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07602AAA-4111-482F-9DEF-E41F83AA49E2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 s="1"/>
  <c r="S1" i="41" s="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L24" i="56" s="1"/>
  <c r="D27" i="41"/>
  <c r="B52" i="41"/>
  <c r="A40" i="41" s="1"/>
  <c r="B43" i="56" s="1"/>
  <c r="C40" i="41"/>
  <c r="D40" i="41"/>
  <c r="E40" i="41"/>
  <c r="U52" i="41"/>
  <c r="T52" i="41"/>
  <c r="S52" i="41" s="1"/>
  <c r="R52" i="41"/>
  <c r="Q52" i="41" s="1"/>
  <c r="P52" i="41" s="1"/>
  <c r="O52" i="41"/>
  <c r="N52" i="4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C41" i="41"/>
  <c r="D41" i="41"/>
  <c r="E41" i="41"/>
  <c r="U91" i="41"/>
  <c r="T91" i="41" s="1"/>
  <c r="S91" i="41"/>
  <c r="R91" i="41" s="1"/>
  <c r="Q91" i="41" s="1"/>
  <c r="P91" i="41"/>
  <c r="O91" i="4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C42" i="41"/>
  <c r="D42" i="41"/>
  <c r="U130" i="41"/>
  <c r="T130" i="41" s="1"/>
  <c r="S130" i="4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A49" i="41" s="1"/>
  <c r="D43" i="41"/>
  <c r="E43" i="41"/>
  <c r="U169" i="41"/>
  <c r="T169" i="41"/>
  <c r="S169" i="41" s="1"/>
  <c r="R169" i="41"/>
  <c r="Q169" i="41" s="1"/>
  <c r="P169" i="41" s="1"/>
  <c r="O169" i="4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7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B42" i="56"/>
  <c r="B80" i="56" s="1"/>
  <c r="B44" i="56"/>
  <c r="B46" i="56"/>
  <c r="B84" i="56" s="1"/>
  <c r="B91" i="56" s="1"/>
  <c r="B98" i="56" s="1"/>
  <c r="B105" i="56" s="1"/>
  <c r="B112" i="56" s="1"/>
  <c r="B81" i="56"/>
  <c r="B88" i="56" s="1"/>
  <c r="B95" i="56" s="1"/>
  <c r="B102" i="56" s="1"/>
  <c r="B109" i="56" s="1"/>
  <c r="B82" i="56"/>
  <c r="B87" i="56"/>
  <c r="B89" i="56"/>
  <c r="B94" i="56"/>
  <c r="B96" i="56"/>
  <c r="B103" i="56" s="1"/>
  <c r="B110" i="56" s="1"/>
  <c r="B101" i="56"/>
  <c r="B108" i="56"/>
  <c r="B118" i="56"/>
  <c r="B119" i="56"/>
  <c r="B120" i="56"/>
  <c r="B122" i="56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D37" i="56" l="1"/>
  <c r="K37" i="56"/>
  <c r="H37" i="56"/>
  <c r="J37" i="56"/>
  <c r="E37" i="56"/>
  <c r="A46" i="34"/>
  <c r="Y58" i="34"/>
  <c r="U2" i="34"/>
  <c r="B50" i="34"/>
  <c r="B48" i="34" s="1"/>
  <c r="M2" i="34"/>
  <c r="Q57" i="34" s="1"/>
  <c r="Q58" i="34"/>
  <c r="J4" i="41"/>
  <c r="J2" i="41" s="1"/>
  <c r="E2" i="34"/>
  <c r="I57" i="34" s="1"/>
  <c r="I58" i="34"/>
  <c r="J58" i="34"/>
  <c r="F2" i="34"/>
  <c r="J57" i="34" s="1"/>
  <c r="R58" i="34"/>
  <c r="R74" i="34" s="1"/>
  <c r="N2" i="34"/>
  <c r="R57" i="34" s="1"/>
  <c r="J14" i="56"/>
  <c r="H32" i="56"/>
  <c r="D2" i="34"/>
  <c r="P58" i="34"/>
  <c r="L2" i="34"/>
  <c r="P57" i="34" s="1"/>
  <c r="X58" i="34"/>
  <c r="T2" i="34"/>
  <c r="X57" i="34" s="1"/>
  <c r="G37" i="56"/>
  <c r="C2" i="34"/>
  <c r="O58" i="34"/>
  <c r="K2" i="34"/>
  <c r="O57" i="34" s="1"/>
  <c r="W58" i="34"/>
  <c r="S2" i="34"/>
  <c r="W57" i="34" s="1"/>
  <c r="N58" i="34"/>
  <c r="J2" i="34"/>
  <c r="N57" i="34" s="1"/>
  <c r="V58" i="34"/>
  <c r="V74" i="34" s="1"/>
  <c r="R2" i="34"/>
  <c r="V57" i="34" s="1"/>
  <c r="I2" i="34"/>
  <c r="M57" i="34" s="1"/>
  <c r="M58" i="34"/>
  <c r="M74" i="34" s="1"/>
  <c r="Q2" i="34"/>
  <c r="U57" i="34" s="1"/>
  <c r="U58" i="34"/>
  <c r="L58" i="34"/>
  <c r="H2" i="34"/>
  <c r="L57" i="34" s="1"/>
  <c r="T58" i="34"/>
  <c r="T74" i="34" s="1"/>
  <c r="P2" i="34"/>
  <c r="T57" i="34" s="1"/>
  <c r="K58" i="34"/>
  <c r="G2" i="34"/>
  <c r="K57" i="34" s="1"/>
  <c r="S58" i="34"/>
  <c r="O2" i="34"/>
  <c r="S57" i="34" s="1"/>
  <c r="F14" i="56"/>
  <c r="O172" i="41"/>
  <c r="O170" i="41" s="1"/>
  <c r="K4" i="41"/>
  <c r="K2" i="41" s="1"/>
  <c r="D3" i="56"/>
  <c r="M4" i="41"/>
  <c r="M2" i="41" s="1"/>
  <c r="G32" i="56"/>
  <c r="L37" i="56"/>
  <c r="H55" i="41"/>
  <c r="J55" i="41"/>
  <c r="P55" i="41"/>
  <c r="R55" i="41"/>
  <c r="E94" i="41"/>
  <c r="E92" i="41" s="1"/>
  <c r="D94" i="41"/>
  <c r="D92" i="41" s="1"/>
  <c r="L94" i="41"/>
  <c r="L92" i="41" s="1"/>
  <c r="N94" i="41"/>
  <c r="N92" i="41" s="1"/>
  <c r="T94" i="41"/>
  <c r="T92" i="41" s="1"/>
  <c r="G133" i="41"/>
  <c r="G131" i="41" s="1"/>
  <c r="M133" i="41"/>
  <c r="M131" i="41" s="1"/>
  <c r="O133" i="41"/>
  <c r="O131" i="41" s="1"/>
  <c r="P151" i="41"/>
  <c r="U133" i="41"/>
  <c r="U131" i="41" s="1"/>
  <c r="G4" i="41"/>
  <c r="G2" i="41" s="1"/>
  <c r="I4" i="41"/>
  <c r="I2" i="41" s="1"/>
  <c r="E6" i="40"/>
  <c r="E7" i="40" s="1"/>
  <c r="E8" i="40" s="1"/>
  <c r="E9" i="40" s="1"/>
  <c r="E10" i="40" s="1"/>
  <c r="E11" i="40" s="1"/>
  <c r="E12" i="40" s="1"/>
  <c r="E14" i="40" s="1"/>
  <c r="L3" i="56"/>
  <c r="U4" i="41"/>
  <c r="U2" i="41" s="1"/>
  <c r="I32" i="56"/>
  <c r="F37" i="56"/>
  <c r="G55" i="41"/>
  <c r="I55" i="41"/>
  <c r="O55" i="41"/>
  <c r="Q55" i="41"/>
  <c r="K94" i="41"/>
  <c r="K92" i="41" s="1"/>
  <c r="L112" i="41"/>
  <c r="M94" i="41"/>
  <c r="M92" i="41" s="1"/>
  <c r="S94" i="41"/>
  <c r="S92" i="41" s="1"/>
  <c r="U94" i="41"/>
  <c r="U92" i="41" s="1"/>
  <c r="F133" i="41"/>
  <c r="F131" i="41" s="1"/>
  <c r="L133" i="41"/>
  <c r="L131" i="41" s="1"/>
  <c r="N133" i="41"/>
  <c r="N131" i="41" s="1"/>
  <c r="T133" i="41"/>
  <c r="T131" i="41" s="1"/>
  <c r="G172" i="41"/>
  <c r="G170" i="41" s="1"/>
  <c r="E172" i="41"/>
  <c r="E170" i="41" s="1"/>
  <c r="F190" i="41"/>
  <c r="F4" i="41"/>
  <c r="F2" i="41" s="1"/>
  <c r="H4" i="41"/>
  <c r="H2" i="41" s="1"/>
  <c r="E17" i="40"/>
  <c r="K3" i="56"/>
  <c r="T4" i="41"/>
  <c r="T2" i="41" s="1"/>
  <c r="C14" i="56"/>
  <c r="G14" i="56"/>
  <c r="K14" i="56"/>
  <c r="J32" i="56"/>
  <c r="I37" i="56"/>
  <c r="F94" i="41"/>
  <c r="F92" i="41" s="1"/>
  <c r="C94" i="41"/>
  <c r="C92" i="41" s="1"/>
  <c r="D112" i="41"/>
  <c r="E4" i="41"/>
  <c r="E2" i="41" s="1"/>
  <c r="Q4" i="41"/>
  <c r="Q2" i="41" s="1"/>
  <c r="H3" i="56"/>
  <c r="J3" i="56"/>
  <c r="S4" i="41"/>
  <c r="S2" i="41" s="1"/>
  <c r="C32" i="56"/>
  <c r="K32" i="56"/>
  <c r="E55" i="41"/>
  <c r="D55" i="41"/>
  <c r="L55" i="41"/>
  <c r="N55" i="41"/>
  <c r="T55" i="41"/>
  <c r="H94" i="41"/>
  <c r="H92" i="41" s="1"/>
  <c r="J94" i="41"/>
  <c r="J92" i="41" s="1"/>
  <c r="P94" i="41"/>
  <c r="P92" i="41" s="1"/>
  <c r="S112" i="41"/>
  <c r="R94" i="41"/>
  <c r="R92" i="41" s="1"/>
  <c r="E151" i="41"/>
  <c r="D133" i="41"/>
  <c r="D131" i="41" s="1"/>
  <c r="I133" i="41"/>
  <c r="I131" i="41" s="1"/>
  <c r="K133" i="41"/>
  <c r="K131" i="41" s="1"/>
  <c r="Q133" i="41"/>
  <c r="Q131" i="41" s="1"/>
  <c r="S133" i="41"/>
  <c r="S131" i="41" s="1"/>
  <c r="F172" i="41"/>
  <c r="F170" i="41" s="1"/>
  <c r="H172" i="41"/>
  <c r="H170" i="41" s="1"/>
  <c r="I190" i="41"/>
  <c r="M190" i="41"/>
  <c r="L172" i="41"/>
  <c r="L170" i="41" s="1"/>
  <c r="D4" i="41"/>
  <c r="D2" i="41" s="1"/>
  <c r="G3" i="56"/>
  <c r="P4" i="41"/>
  <c r="P2" i="41" s="1"/>
  <c r="R4" i="41"/>
  <c r="R2" i="41" s="1"/>
  <c r="S22" i="41"/>
  <c r="I3" i="56"/>
  <c r="D14" i="56"/>
  <c r="H14" i="56"/>
  <c r="F14" i="40"/>
  <c r="L14" i="56"/>
  <c r="D32" i="56"/>
  <c r="C37" i="56"/>
  <c r="N172" i="41"/>
  <c r="N170" i="41" s="1"/>
  <c r="C4" i="41"/>
  <c r="C2" i="41" s="1"/>
  <c r="D22" i="41"/>
  <c r="O4" i="41"/>
  <c r="O2" i="41" s="1"/>
  <c r="F3" i="56"/>
  <c r="E32" i="56"/>
  <c r="F32" i="40"/>
  <c r="L32" i="56"/>
  <c r="K55" i="41"/>
  <c r="M55" i="41"/>
  <c r="S55" i="41"/>
  <c r="U55" i="41"/>
  <c r="U53" i="41" s="1"/>
  <c r="H112" i="41"/>
  <c r="G94" i="41"/>
  <c r="G92" i="41" s="1"/>
  <c r="I94" i="41"/>
  <c r="I92" i="41" s="1"/>
  <c r="O94" i="41"/>
  <c r="O92" i="41" s="1"/>
  <c r="Q94" i="41"/>
  <c r="Q92" i="41" s="1"/>
  <c r="I151" i="41"/>
  <c r="H133" i="41"/>
  <c r="H131" i="41" s="1"/>
  <c r="J133" i="41"/>
  <c r="J131" i="41" s="1"/>
  <c r="P133" i="41"/>
  <c r="P131" i="41" s="1"/>
  <c r="R133" i="41"/>
  <c r="R131" i="41" s="1"/>
  <c r="I172" i="41"/>
  <c r="I170" i="41" s="1"/>
  <c r="J190" i="41"/>
  <c r="J172" i="41"/>
  <c r="J170" i="41" s="1"/>
  <c r="K172" i="41"/>
  <c r="K170" i="41" s="1"/>
  <c r="M172" i="41"/>
  <c r="M170" i="41" s="1"/>
  <c r="N190" i="41"/>
  <c r="L4" i="41"/>
  <c r="L2" i="41" s="1"/>
  <c r="C3" i="56"/>
  <c r="N4" i="41"/>
  <c r="N2" i="41" s="1"/>
  <c r="E3" i="56"/>
  <c r="E14" i="56"/>
  <c r="I14" i="56"/>
  <c r="F32" i="56"/>
  <c r="F55" i="41"/>
  <c r="C55" i="41"/>
  <c r="C53" i="41" s="1"/>
  <c r="E133" i="41"/>
  <c r="E131" i="41" s="1"/>
  <c r="C133" i="41"/>
  <c r="C131" i="41" s="1"/>
  <c r="D172" i="41"/>
  <c r="D170" i="41" s="1"/>
  <c r="Q190" i="41"/>
  <c r="P172" i="41"/>
  <c r="P170" i="41" s="1"/>
  <c r="T172" i="41"/>
  <c r="T170" i="41" s="1"/>
  <c r="C172" i="41"/>
  <c r="C170" i="41" s="1"/>
  <c r="Q172" i="41"/>
  <c r="Q170" i="41" s="1"/>
  <c r="R172" i="41"/>
  <c r="R170" i="41" s="1"/>
  <c r="S172" i="41"/>
  <c r="S170" i="41" s="1"/>
  <c r="U172" i="41"/>
  <c r="U170" i="41" s="1"/>
  <c r="A48" i="41"/>
  <c r="B45" i="56"/>
  <c r="B125" i="56"/>
  <c r="B132" i="56" s="1"/>
  <c r="B139" i="56" s="1"/>
  <c r="B146" i="56" s="1"/>
  <c r="B127" i="56"/>
  <c r="B134" i="56" s="1"/>
  <c r="B141" i="56" s="1"/>
  <c r="B148" i="56" s="1"/>
  <c r="B129" i="56"/>
  <c r="B136" i="56" s="1"/>
  <c r="B143" i="56" s="1"/>
  <c r="B150" i="56" s="1"/>
  <c r="B126" i="56"/>
  <c r="B133" i="56" s="1"/>
  <c r="B140" i="56" s="1"/>
  <c r="B147" i="56" s="1"/>
  <c r="A46" i="41"/>
  <c r="H75" i="34"/>
  <c r="H76" i="34"/>
  <c r="K74" i="34"/>
  <c r="G76" i="34"/>
  <c r="L74" i="34"/>
  <c r="N74" i="34"/>
  <c r="O74" i="34"/>
  <c r="P74" i="34"/>
  <c r="Q74" i="34"/>
  <c r="S74" i="34"/>
  <c r="U74" i="34"/>
  <c r="W74" i="34"/>
  <c r="X74" i="34"/>
  <c r="Y74" i="34"/>
  <c r="G59" i="34"/>
  <c r="E190" i="41" l="1"/>
  <c r="L190" i="41"/>
  <c r="K151" i="41"/>
  <c r="R22" i="41"/>
  <c r="G151" i="41"/>
  <c r="O22" i="41"/>
  <c r="R190" i="41"/>
  <c r="F151" i="41"/>
  <c r="K190" i="41"/>
  <c r="P22" i="41"/>
  <c r="T151" i="41"/>
  <c r="M112" i="41"/>
  <c r="E22" i="41"/>
  <c r="R112" i="41"/>
  <c r="R151" i="41"/>
  <c r="N112" i="41"/>
  <c r="O190" i="41"/>
  <c r="M151" i="41"/>
  <c r="S180" i="41"/>
  <c r="S195" i="41"/>
  <c r="S196" i="41" s="1"/>
  <c r="E156" i="41"/>
  <c r="E157" i="41" s="1"/>
  <c r="F156" i="41"/>
  <c r="F157" i="41" s="1"/>
  <c r="M180" i="41"/>
  <c r="Q78" i="41"/>
  <c r="Q79" i="41" s="1"/>
  <c r="E46" i="41"/>
  <c r="E63" i="41"/>
  <c r="K31" i="56"/>
  <c r="K18" i="56"/>
  <c r="U180" i="41"/>
  <c r="T195" i="41"/>
  <c r="T196" i="41" s="1"/>
  <c r="G195" i="41"/>
  <c r="G196" i="41" s="1"/>
  <c r="K81" i="56"/>
  <c r="G31" i="56"/>
  <c r="R27" i="41"/>
  <c r="G19" i="56"/>
  <c r="N180" i="41"/>
  <c r="J17" i="56"/>
  <c r="J80" i="56"/>
  <c r="F180" i="41"/>
  <c r="K23" i="56"/>
  <c r="K6" i="56"/>
  <c r="T12" i="41"/>
  <c r="K9" i="56"/>
  <c r="K27" i="41"/>
  <c r="K28" i="41" s="1"/>
  <c r="O156" i="41"/>
  <c r="O157" i="41" s="1"/>
  <c r="G63" i="41"/>
  <c r="L7" i="56"/>
  <c r="G141" i="41"/>
  <c r="G117" i="41"/>
  <c r="G118" i="41" s="1"/>
  <c r="E47" i="41"/>
  <c r="H117" i="41"/>
  <c r="H118" i="41" s="1"/>
  <c r="J81" i="56"/>
  <c r="K78" i="41"/>
  <c r="K79" i="41" s="1"/>
  <c r="E23" i="56"/>
  <c r="M12" i="41"/>
  <c r="D9" i="56"/>
  <c r="C23" i="56"/>
  <c r="B38" i="34"/>
  <c r="Q24" i="34"/>
  <c r="I13" i="34"/>
  <c r="K13" i="34"/>
  <c r="I78" i="41"/>
  <c r="I79" i="41" s="1"/>
  <c r="E11" i="56"/>
  <c r="D18" i="56"/>
  <c r="K180" i="41"/>
  <c r="I82" i="56"/>
  <c r="U117" i="41"/>
  <c r="U118" i="41" s="1"/>
  <c r="P102" i="41"/>
  <c r="F26" i="56"/>
  <c r="D80" i="56"/>
  <c r="D17" i="56"/>
  <c r="H141" i="41"/>
  <c r="Q102" i="41"/>
  <c r="R12" i="41"/>
  <c r="I9" i="56"/>
  <c r="S27" i="41"/>
  <c r="H19" i="56"/>
  <c r="P12" i="41"/>
  <c r="G9" i="56"/>
  <c r="D84" i="56"/>
  <c r="C83" i="56"/>
  <c r="L156" i="41"/>
  <c r="L157" i="41" s="1"/>
  <c r="D141" i="41"/>
  <c r="L81" i="56"/>
  <c r="J10" i="56"/>
  <c r="H8" i="56"/>
  <c r="D84" i="41"/>
  <c r="E6" i="56"/>
  <c r="D30" i="56"/>
  <c r="U156" i="41"/>
  <c r="U157" i="41" s="1"/>
  <c r="H83" i="56"/>
  <c r="K156" i="41"/>
  <c r="K157" i="41" s="1"/>
  <c r="G18" i="56"/>
  <c r="Q195" i="41"/>
  <c r="Q196" i="41" s="1"/>
  <c r="Q201" i="41" s="1"/>
  <c r="H105" i="56" s="1"/>
  <c r="U27" i="41"/>
  <c r="J19" i="56"/>
  <c r="G8" i="56"/>
  <c r="E45" i="41"/>
  <c r="I83" i="56"/>
  <c r="K141" i="41"/>
  <c r="K30" i="56"/>
  <c r="I18" i="56"/>
  <c r="H27" i="41"/>
  <c r="H28" i="41" s="1"/>
  <c r="K8" i="56"/>
  <c r="L19" i="56"/>
  <c r="N141" i="41"/>
  <c r="L141" i="41"/>
  <c r="K82" i="56"/>
  <c r="Q63" i="41"/>
  <c r="J78" i="41"/>
  <c r="J79" i="41" s="1"/>
  <c r="U12" i="41"/>
  <c r="L9" i="56"/>
  <c r="L27" i="41"/>
  <c r="G83" i="56"/>
  <c r="P156" i="41"/>
  <c r="P157" i="41" s="1"/>
  <c r="R63" i="41"/>
  <c r="D6" i="56"/>
  <c r="C31" i="56"/>
  <c r="C17" i="56"/>
  <c r="C80" i="56"/>
  <c r="R195" i="41"/>
  <c r="R196" i="41" s="1"/>
  <c r="O24" i="34"/>
  <c r="G13" i="34"/>
  <c r="B36" i="34"/>
  <c r="H13" i="34"/>
  <c r="R13" i="34"/>
  <c r="J24" i="34"/>
  <c r="L24" i="34"/>
  <c r="E24" i="34"/>
  <c r="M13" i="34"/>
  <c r="B55" i="34"/>
  <c r="I84" i="56"/>
  <c r="D201" i="41"/>
  <c r="T180" i="41"/>
  <c r="H156" i="41"/>
  <c r="H157" i="41" s="1"/>
  <c r="F31" i="56"/>
  <c r="E8" i="56"/>
  <c r="L12" i="41"/>
  <c r="C9" i="56"/>
  <c r="P195" i="41"/>
  <c r="P196" i="41" s="1"/>
  <c r="P141" i="41"/>
  <c r="J141" i="41"/>
  <c r="S63" i="41"/>
  <c r="C81" i="56"/>
  <c r="G26" i="56"/>
  <c r="F11" i="56"/>
  <c r="C12" i="41"/>
  <c r="J23" i="56"/>
  <c r="I8" i="56"/>
  <c r="G10" i="56"/>
  <c r="I195" i="41"/>
  <c r="I196" i="41" s="1"/>
  <c r="K83" i="56"/>
  <c r="T156" i="41"/>
  <c r="T157" i="41" s="1"/>
  <c r="N156" i="41"/>
  <c r="N157" i="41" s="1"/>
  <c r="I141" i="41"/>
  <c r="T63" i="41"/>
  <c r="D81" i="56"/>
  <c r="J7" i="56"/>
  <c r="I31" i="56"/>
  <c r="H11" i="56"/>
  <c r="F117" i="41"/>
  <c r="F118" i="41" s="1"/>
  <c r="E117" i="41"/>
  <c r="E118" i="41" s="1"/>
  <c r="I117" i="41"/>
  <c r="I118" i="41" s="1"/>
  <c r="K11" i="56"/>
  <c r="T141" i="41"/>
  <c r="F83" i="56"/>
  <c r="I156" i="41"/>
  <c r="I157" i="41" s="1"/>
  <c r="I81" i="56"/>
  <c r="G81" i="56"/>
  <c r="L10" i="56"/>
  <c r="O141" i="41"/>
  <c r="Q117" i="41"/>
  <c r="Q118" i="41" s="1"/>
  <c r="L102" i="41"/>
  <c r="E31" i="56"/>
  <c r="E26" i="56"/>
  <c r="C30" i="56"/>
  <c r="O13" i="34"/>
  <c r="B37" i="34"/>
  <c r="Q13" i="34"/>
  <c r="S13" i="34"/>
  <c r="U13" i="34"/>
  <c r="R180" i="41"/>
  <c r="C180" i="41"/>
  <c r="F30" i="56"/>
  <c r="D19" i="56"/>
  <c r="O27" i="41"/>
  <c r="M156" i="41"/>
  <c r="M157" i="41" s="1"/>
  <c r="R117" i="41"/>
  <c r="R118" i="41" s="1"/>
  <c r="U63" i="41"/>
  <c r="M63" i="41"/>
  <c r="O195" i="41"/>
  <c r="O196" i="41" s="1"/>
  <c r="S141" i="41"/>
  <c r="D82" i="56"/>
  <c r="P63" i="41"/>
  <c r="J63" i="41"/>
  <c r="D8" i="56"/>
  <c r="O180" i="41"/>
  <c r="H24" i="34"/>
  <c r="C24" i="34"/>
  <c r="T24" i="34"/>
  <c r="D13" i="34"/>
  <c r="H180" i="41"/>
  <c r="K84" i="56"/>
  <c r="U195" i="41"/>
  <c r="U196" i="41" s="1"/>
  <c r="L117" i="41"/>
  <c r="L118" i="41" s="1"/>
  <c r="K117" i="41"/>
  <c r="K118" i="41" s="1"/>
  <c r="O78" i="41"/>
  <c r="O79" i="41" s="1"/>
  <c r="O84" i="41" s="1"/>
  <c r="F102" i="56" s="1"/>
  <c r="H78" i="41"/>
  <c r="H79" i="41" s="1"/>
  <c r="K17" i="56"/>
  <c r="K80" i="56"/>
  <c r="I23" i="56"/>
  <c r="I30" i="56"/>
  <c r="E12" i="41"/>
  <c r="C102" i="41"/>
  <c r="F102" i="41"/>
  <c r="L18" i="56"/>
  <c r="I27" i="41"/>
  <c r="I28" i="41" s="1"/>
  <c r="G180" i="41"/>
  <c r="U102" i="41"/>
  <c r="N117" i="41"/>
  <c r="N118" i="41" s="1"/>
  <c r="I63" i="41"/>
  <c r="L6" i="56"/>
  <c r="J27" i="41"/>
  <c r="J28" i="41" s="1"/>
  <c r="E49" i="41"/>
  <c r="D162" i="41"/>
  <c r="C63" i="41"/>
  <c r="F19" i="56"/>
  <c r="Q27" i="41"/>
  <c r="D23" i="56"/>
  <c r="C10" i="56"/>
  <c r="R141" i="41"/>
  <c r="G102" i="41"/>
  <c r="P78" i="41"/>
  <c r="P79" i="41" s="1"/>
  <c r="N78" i="41"/>
  <c r="N79" i="41" s="1"/>
  <c r="O12" i="41"/>
  <c r="F9" i="56"/>
  <c r="G30" i="56"/>
  <c r="I11" i="56"/>
  <c r="G11" i="56"/>
  <c r="Q141" i="41"/>
  <c r="H82" i="56"/>
  <c r="J102" i="41"/>
  <c r="D63" i="41"/>
  <c r="K26" i="56"/>
  <c r="H7" i="56"/>
  <c r="L80" i="56"/>
  <c r="L17" i="56"/>
  <c r="H12" i="41"/>
  <c r="H195" i="41"/>
  <c r="H196" i="41" s="1"/>
  <c r="M102" i="41"/>
  <c r="K102" i="41"/>
  <c r="T78" i="41"/>
  <c r="T79" i="41" s="1"/>
  <c r="L11" i="56"/>
  <c r="J156" i="41"/>
  <c r="J157" i="41" s="1"/>
  <c r="T102" i="41"/>
  <c r="E102" i="41"/>
  <c r="H81" i="56"/>
  <c r="E17" i="56"/>
  <c r="E80" i="56"/>
  <c r="C18" i="56"/>
  <c r="C26" i="56"/>
  <c r="B42" i="34"/>
  <c r="P13" i="34"/>
  <c r="R24" i="34"/>
  <c r="F24" i="34"/>
  <c r="E13" i="34"/>
  <c r="M27" i="41"/>
  <c r="U24" i="34"/>
  <c r="B49" i="34"/>
  <c r="F8" i="56"/>
  <c r="AA76" i="34"/>
  <c r="D59" i="34" s="1"/>
  <c r="J84" i="56"/>
  <c r="F195" i="41"/>
  <c r="F196" i="41" s="1"/>
  <c r="E195" i="41"/>
  <c r="E196" i="41" s="1"/>
  <c r="L84" i="56"/>
  <c r="H84" i="56"/>
  <c r="P180" i="41"/>
  <c r="D180" i="41"/>
  <c r="C141" i="41"/>
  <c r="F63" i="41"/>
  <c r="F23" i="56"/>
  <c r="F80" i="56"/>
  <c r="F17" i="56"/>
  <c r="D31" i="56"/>
  <c r="C6" i="56"/>
  <c r="N201" i="41"/>
  <c r="E105" i="56" s="1"/>
  <c r="M195" i="41"/>
  <c r="M196" i="41" s="1"/>
  <c r="L195" i="41"/>
  <c r="L196" i="41" s="1"/>
  <c r="J83" i="56"/>
  <c r="S156" i="41"/>
  <c r="S157" i="41" s="1"/>
  <c r="K63" i="41"/>
  <c r="F7" i="56"/>
  <c r="G80" i="56"/>
  <c r="G17" i="56"/>
  <c r="E27" i="41"/>
  <c r="E28" i="41" s="1"/>
  <c r="F27" i="41"/>
  <c r="F28" i="41" s="1"/>
  <c r="J31" i="56"/>
  <c r="J18" i="56"/>
  <c r="H31" i="56"/>
  <c r="H18" i="56"/>
  <c r="H23" i="56"/>
  <c r="J8" i="56"/>
  <c r="T27" i="41"/>
  <c r="I19" i="56"/>
  <c r="Q156" i="41"/>
  <c r="Q157" i="41" s="1"/>
  <c r="D83" i="56"/>
  <c r="Q180" i="41"/>
  <c r="E78" i="41"/>
  <c r="E79" i="41" s="1"/>
  <c r="F78" i="41"/>
  <c r="F79" i="41" s="1"/>
  <c r="N12" i="41"/>
  <c r="E9" i="56"/>
  <c r="F18" i="56"/>
  <c r="C11" i="56"/>
  <c r="D26" i="56"/>
  <c r="C84" i="56"/>
  <c r="I180" i="41"/>
  <c r="T117" i="41"/>
  <c r="T118" i="41" s="1"/>
  <c r="G82" i="56"/>
  <c r="J117" i="41"/>
  <c r="J118" i="41" s="1"/>
  <c r="G23" i="56"/>
  <c r="F10" i="56"/>
  <c r="D33" i="41"/>
  <c r="J30" i="56"/>
  <c r="H17" i="56"/>
  <c r="H80" i="56"/>
  <c r="G156" i="41"/>
  <c r="G157" i="41" s="1"/>
  <c r="J82" i="56"/>
  <c r="S117" i="41"/>
  <c r="S118" i="41" s="1"/>
  <c r="M117" i="41"/>
  <c r="M118" i="41" s="1"/>
  <c r="H102" i="41"/>
  <c r="F81" i="56"/>
  <c r="L63" i="41"/>
  <c r="J11" i="56"/>
  <c r="S12" i="41"/>
  <c r="J9" i="56"/>
  <c r="H6" i="56"/>
  <c r="H10" i="56"/>
  <c r="L31" i="56"/>
  <c r="F31" i="40"/>
  <c r="K10" i="56"/>
  <c r="F12" i="41"/>
  <c r="E180" i="41"/>
  <c r="J195" i="41"/>
  <c r="J196" i="41" s="1"/>
  <c r="L83" i="56"/>
  <c r="S102" i="41"/>
  <c r="E82" i="56"/>
  <c r="I12" i="41"/>
  <c r="U141" i="41"/>
  <c r="L82" i="56"/>
  <c r="F82" i="56"/>
  <c r="O117" i="41"/>
  <c r="O118" i="41" s="1"/>
  <c r="U78" i="41"/>
  <c r="U79" i="41" s="1"/>
  <c r="H63" i="41"/>
  <c r="E30" i="56"/>
  <c r="P27" i="41"/>
  <c r="E19" i="56"/>
  <c r="G24" i="34"/>
  <c r="P24" i="34"/>
  <c r="K24" i="34"/>
  <c r="L13" i="34"/>
  <c r="F13" i="34"/>
  <c r="B54" i="34"/>
  <c r="B53" i="34" s="1"/>
  <c r="E141" i="41"/>
  <c r="E10" i="56"/>
  <c r="E7" i="56"/>
  <c r="C7" i="56"/>
  <c r="C8" i="56"/>
  <c r="E84" i="56"/>
  <c r="N195" i="41"/>
  <c r="N196" i="41" s="1"/>
  <c r="J180" i="41"/>
  <c r="O102" i="41"/>
  <c r="I102" i="41"/>
  <c r="E81" i="56"/>
  <c r="F6" i="56"/>
  <c r="I6" i="56"/>
  <c r="I7" i="56"/>
  <c r="H26" i="56"/>
  <c r="H30" i="56"/>
  <c r="G27" i="41"/>
  <c r="G28" i="41" s="1"/>
  <c r="L180" i="41"/>
  <c r="K195" i="41"/>
  <c r="K196" i="41" s="1"/>
  <c r="R102" i="41"/>
  <c r="N63" i="41"/>
  <c r="G78" i="41"/>
  <c r="G79" i="41" s="1"/>
  <c r="J6" i="56"/>
  <c r="K19" i="56"/>
  <c r="I80" i="56"/>
  <c r="I17" i="56"/>
  <c r="I26" i="56"/>
  <c r="F23" i="40"/>
  <c r="L23" i="56"/>
  <c r="L26" i="56"/>
  <c r="F49" i="41"/>
  <c r="O63" i="41"/>
  <c r="L78" i="41"/>
  <c r="L79" i="41" s="1"/>
  <c r="G12" i="41"/>
  <c r="R156" i="41"/>
  <c r="R157" i="41" s="1"/>
  <c r="M141" i="41"/>
  <c r="N102" i="41"/>
  <c r="D102" i="41"/>
  <c r="S78" i="41"/>
  <c r="S79" i="41" s="1"/>
  <c r="D7" i="56"/>
  <c r="D10" i="56"/>
  <c r="K12" i="41"/>
  <c r="N27" i="41"/>
  <c r="C19" i="56"/>
  <c r="G84" i="56"/>
  <c r="B39" i="34"/>
  <c r="I24" i="34"/>
  <c r="C13" i="34"/>
  <c r="C17" i="34" s="1"/>
  <c r="D24" i="34"/>
  <c r="N24" i="34"/>
  <c r="M24" i="34"/>
  <c r="F84" i="56"/>
  <c r="I10" i="56"/>
  <c r="J26" i="56"/>
  <c r="G6" i="56"/>
  <c r="G7" i="56"/>
  <c r="D12" i="41"/>
  <c r="Q12" i="41"/>
  <c r="H9" i="56"/>
  <c r="D123" i="41"/>
  <c r="L30" i="56"/>
  <c r="K7" i="56"/>
  <c r="F141" i="41"/>
  <c r="P117" i="41"/>
  <c r="P118" i="41" s="1"/>
  <c r="C82" i="56"/>
  <c r="R78" i="41"/>
  <c r="R79" i="41" s="1"/>
  <c r="L8" i="56"/>
  <c r="E83" i="56"/>
  <c r="M78" i="41"/>
  <c r="M79" i="41" s="1"/>
  <c r="M84" i="41" s="1"/>
  <c r="D102" i="56" s="1"/>
  <c r="D11" i="56"/>
  <c r="E18" i="56"/>
  <c r="AA60" i="34"/>
  <c r="C59" i="34" s="1"/>
  <c r="J13" i="34"/>
  <c r="S24" i="34"/>
  <c r="T13" i="34"/>
  <c r="N13" i="34"/>
  <c r="J12" i="41"/>
  <c r="B56" i="34"/>
  <c r="T154" i="41"/>
  <c r="K149" i="56" s="1"/>
  <c r="M73" i="41"/>
  <c r="M76" i="41" s="1"/>
  <c r="D147" i="56" s="1"/>
  <c r="L53" i="41"/>
  <c r="N193" i="41"/>
  <c r="E150" i="56" s="1"/>
  <c r="H115" i="41"/>
  <c r="G190" i="41"/>
  <c r="G193" i="41" s="1"/>
  <c r="G201" i="41" s="1"/>
  <c r="F193" i="41"/>
  <c r="R73" i="41"/>
  <c r="R76" i="41" s="1"/>
  <c r="I147" i="56" s="1"/>
  <c r="Q53" i="41"/>
  <c r="Q73" i="41"/>
  <c r="Q76" i="41" s="1"/>
  <c r="H147" i="56" s="1"/>
  <c r="P53" i="41"/>
  <c r="K22" i="41"/>
  <c r="K25" i="41" s="1"/>
  <c r="K33" i="41" s="1"/>
  <c r="E193" i="41"/>
  <c r="E201" i="41" s="1"/>
  <c r="R154" i="41"/>
  <c r="I149" i="56" s="1"/>
  <c r="O25" i="41"/>
  <c r="F22" i="56"/>
  <c r="M22" i="41"/>
  <c r="L193" i="41"/>
  <c r="C150" i="56" s="1"/>
  <c r="J112" i="41"/>
  <c r="J115" i="41" s="1"/>
  <c r="S190" i="41"/>
  <c r="S193" i="41" s="1"/>
  <c r="J150" i="56" s="1"/>
  <c r="D190" i="41"/>
  <c r="D193" i="41" s="1"/>
  <c r="U190" i="41"/>
  <c r="U193" i="41" s="1"/>
  <c r="L150" i="56" s="1"/>
  <c r="G73" i="41"/>
  <c r="G76" i="41" s="1"/>
  <c r="F53" i="41"/>
  <c r="F2" i="56"/>
  <c r="F41" i="56"/>
  <c r="F79" i="56" s="1"/>
  <c r="G2" i="56"/>
  <c r="G41" i="56"/>
  <c r="G79" i="56" s="1"/>
  <c r="Q112" i="41"/>
  <c r="Q115" i="41" s="1"/>
  <c r="H148" i="56" s="1"/>
  <c r="K112" i="41"/>
  <c r="K115" i="41" s="1"/>
  <c r="T22" i="41"/>
  <c r="H41" i="56"/>
  <c r="H79" i="56" s="1"/>
  <c r="H2" i="56"/>
  <c r="F22" i="41"/>
  <c r="F25" i="41" s="1"/>
  <c r="U22" i="41"/>
  <c r="G22" i="41"/>
  <c r="G25" i="41" s="1"/>
  <c r="U151" i="41"/>
  <c r="U154" i="41" s="1"/>
  <c r="L149" i="56" s="1"/>
  <c r="T112" i="41"/>
  <c r="T115" i="41" s="1"/>
  <c r="K148" i="56" s="1"/>
  <c r="N151" i="41"/>
  <c r="N154" i="41" s="1"/>
  <c r="E149" i="56" s="1"/>
  <c r="H151" i="41"/>
  <c r="H154" i="41" s="1"/>
  <c r="N22" i="41"/>
  <c r="R193" i="41"/>
  <c r="I150" i="56" s="1"/>
  <c r="C41" i="56"/>
  <c r="C79" i="56" s="1"/>
  <c r="C2" i="56"/>
  <c r="R115" i="41"/>
  <c r="I148" i="56" s="1"/>
  <c r="P112" i="41"/>
  <c r="P115" i="41" s="1"/>
  <c r="G148" i="56" s="1"/>
  <c r="N73" i="41"/>
  <c r="N76" i="41" s="1"/>
  <c r="E147" i="56" s="1"/>
  <c r="M53" i="41"/>
  <c r="E25" i="41"/>
  <c r="E33" i="41" s="1"/>
  <c r="O73" i="41"/>
  <c r="O76" i="41" s="1"/>
  <c r="F147" i="56" s="1"/>
  <c r="N53" i="41"/>
  <c r="E53" i="41"/>
  <c r="F73" i="41"/>
  <c r="F76" i="41" s="1"/>
  <c r="J41" i="56"/>
  <c r="J79" i="56" s="1"/>
  <c r="J2" i="56"/>
  <c r="K41" i="56"/>
  <c r="K79" i="56" s="1"/>
  <c r="K2" i="56"/>
  <c r="H190" i="41"/>
  <c r="H193" i="41" s="1"/>
  <c r="N115" i="41"/>
  <c r="E148" i="56" s="1"/>
  <c r="J73" i="41"/>
  <c r="J76" i="41" s="1"/>
  <c r="I53" i="41"/>
  <c r="U112" i="41"/>
  <c r="U115" i="41" s="1"/>
  <c r="L148" i="56" s="1"/>
  <c r="I73" i="41"/>
  <c r="I76" i="41" s="1"/>
  <c r="I84" i="41" s="1"/>
  <c r="H53" i="41"/>
  <c r="L22" i="41"/>
  <c r="P190" i="41"/>
  <c r="P193" i="41" s="1"/>
  <c r="G150" i="56" s="1"/>
  <c r="F154" i="41"/>
  <c r="F162" i="41" s="1"/>
  <c r="M193" i="41"/>
  <c r="D150" i="56" s="1"/>
  <c r="P154" i="41"/>
  <c r="G149" i="56" s="1"/>
  <c r="D2" i="56"/>
  <c r="D41" i="56"/>
  <c r="D79" i="56" s="1"/>
  <c r="B47" i="34"/>
  <c r="I193" i="41"/>
  <c r="I201" i="41" s="1"/>
  <c r="I154" i="41"/>
  <c r="I162" i="41" s="1"/>
  <c r="S115" i="41"/>
  <c r="J148" i="56" s="1"/>
  <c r="E73" i="41"/>
  <c r="E76" i="41" s="1"/>
  <c r="D53" i="41"/>
  <c r="P73" i="41"/>
  <c r="P76" i="41" s="1"/>
  <c r="G147" i="56" s="1"/>
  <c r="O53" i="41"/>
  <c r="T190" i="41"/>
  <c r="T193" i="41" s="1"/>
  <c r="K150" i="56" s="1"/>
  <c r="D73" i="41"/>
  <c r="D76" i="41" s="1"/>
  <c r="E41" i="56"/>
  <c r="E79" i="56" s="1"/>
  <c r="E2" i="56"/>
  <c r="S151" i="41"/>
  <c r="S154" i="41" s="1"/>
  <c r="J149" i="56" s="1"/>
  <c r="Q151" i="41"/>
  <c r="Q154" i="41" s="1"/>
  <c r="H149" i="56" s="1"/>
  <c r="S53" i="41"/>
  <c r="T73" i="41"/>
  <c r="T76" i="41" s="1"/>
  <c r="K147" i="56" s="1"/>
  <c r="E18" i="40"/>
  <c r="E19" i="40" s="1"/>
  <c r="E26" i="40"/>
  <c r="E30" i="40" s="1"/>
  <c r="E31" i="40" s="1"/>
  <c r="E32" i="40" s="1"/>
  <c r="G154" i="41"/>
  <c r="L2" i="56"/>
  <c r="L41" i="56"/>
  <c r="L79" i="56" s="1"/>
  <c r="F112" i="41"/>
  <c r="F115" i="41" s="1"/>
  <c r="F123" i="41" s="1"/>
  <c r="R53" i="41"/>
  <c r="S73" i="41"/>
  <c r="S76" i="41" s="1"/>
  <c r="J147" i="56" s="1"/>
  <c r="G22" i="56"/>
  <c r="P25" i="41"/>
  <c r="K154" i="41"/>
  <c r="K162" i="41" s="1"/>
  <c r="E154" i="41"/>
  <c r="E162" i="41" s="1"/>
  <c r="J22" i="56"/>
  <c r="S25" i="41"/>
  <c r="B83" i="56"/>
  <c r="B90" i="56" s="1"/>
  <c r="B97" i="56" s="1"/>
  <c r="B104" i="56" s="1"/>
  <c r="B111" i="56" s="1"/>
  <c r="B121" i="56"/>
  <c r="D151" i="41"/>
  <c r="D154" i="41" s="1"/>
  <c r="K53" i="41"/>
  <c r="L73" i="41"/>
  <c r="L76" i="41" s="1"/>
  <c r="C147" i="56" s="1"/>
  <c r="I41" i="56"/>
  <c r="I79" i="56" s="1"/>
  <c r="I2" i="56"/>
  <c r="Q22" i="41"/>
  <c r="L151" i="41"/>
  <c r="L154" i="41" s="1"/>
  <c r="C149" i="56" s="1"/>
  <c r="J151" i="41"/>
  <c r="J154" i="41" s="1"/>
  <c r="I112" i="41"/>
  <c r="I115" i="41" s="1"/>
  <c r="U73" i="41"/>
  <c r="U76" i="41" s="1"/>
  <c r="L147" i="56" s="1"/>
  <c r="T53" i="41"/>
  <c r="G112" i="41"/>
  <c r="G115" i="41" s="1"/>
  <c r="I22" i="41"/>
  <c r="I25" i="41" s="1"/>
  <c r="I33" i="41" s="1"/>
  <c r="H73" i="41"/>
  <c r="H76" i="41" s="1"/>
  <c r="H84" i="41" s="1"/>
  <c r="G53" i="41"/>
  <c r="J22" i="41"/>
  <c r="J25" i="41" s="1"/>
  <c r="J33" i="41" s="1"/>
  <c r="E112" i="41"/>
  <c r="E115" i="41" s="1"/>
  <c r="Y2" i="34"/>
  <c r="Z2" i="34"/>
  <c r="AB2" i="34"/>
  <c r="AA2" i="34"/>
  <c r="Y57" i="34"/>
  <c r="AC2" i="34"/>
  <c r="AD2" i="34"/>
  <c r="W2" i="34"/>
  <c r="AE2" i="34"/>
  <c r="V2" i="34"/>
  <c r="X2" i="34"/>
  <c r="Q193" i="41"/>
  <c r="H150" i="56" s="1"/>
  <c r="K193" i="41"/>
  <c r="J193" i="41"/>
  <c r="J201" i="41" s="1"/>
  <c r="O193" i="41"/>
  <c r="F150" i="56" s="1"/>
  <c r="D115" i="41"/>
  <c r="O151" i="41"/>
  <c r="O154" i="41" s="1"/>
  <c r="F149" i="56" s="1"/>
  <c r="H22" i="41"/>
  <c r="H25" i="41" s="1"/>
  <c r="H33" i="41" s="1"/>
  <c r="O112" i="41"/>
  <c r="O115" i="41" s="1"/>
  <c r="F148" i="56" s="1"/>
  <c r="J53" i="41"/>
  <c r="K73" i="41"/>
  <c r="K76" i="41" s="1"/>
  <c r="K84" i="41" s="1"/>
  <c r="D25" i="41"/>
  <c r="R25" i="41"/>
  <c r="I22" i="56"/>
  <c r="M154" i="41"/>
  <c r="D149" i="56" s="1"/>
  <c r="L115" i="41"/>
  <c r="C148" i="56" s="1"/>
  <c r="M115" i="41"/>
  <c r="D148" i="56" s="1"/>
  <c r="Z59" i="34"/>
  <c r="AA59" i="34"/>
  <c r="H62" i="34"/>
  <c r="B60" i="34"/>
  <c r="H61" i="34"/>
  <c r="G62" i="34"/>
  <c r="H123" i="41" l="1"/>
  <c r="K201" i="41"/>
  <c r="T123" i="41"/>
  <c r="K103" i="56" s="1"/>
  <c r="F84" i="41"/>
  <c r="J162" i="41"/>
  <c r="Q84" i="41"/>
  <c r="H102" i="56" s="1"/>
  <c r="E84" i="41"/>
  <c r="L84" i="41"/>
  <c r="C102" i="56" s="1"/>
  <c r="G33" i="41"/>
  <c r="P201" i="41"/>
  <c r="G105" i="56" s="1"/>
  <c r="S84" i="41"/>
  <c r="J102" i="56" s="1"/>
  <c r="F201" i="41"/>
  <c r="N84" i="41"/>
  <c r="E102" i="56" s="1"/>
  <c r="L201" i="41"/>
  <c r="C105" i="56" s="1"/>
  <c r="H201" i="41"/>
  <c r="P84" i="41"/>
  <c r="G102" i="56" s="1"/>
  <c r="M201" i="41"/>
  <c r="D105" i="56" s="1"/>
  <c r="T201" i="41"/>
  <c r="K105" i="56" s="1"/>
  <c r="R201" i="41"/>
  <c r="I105" i="56" s="1"/>
  <c r="G123" i="41"/>
  <c r="E164" i="41"/>
  <c r="E48" i="41" s="1"/>
  <c r="P123" i="41"/>
  <c r="G103" i="56" s="1"/>
  <c r="K123" i="41"/>
  <c r="K125" i="41" s="1"/>
  <c r="H162" i="41"/>
  <c r="N123" i="41"/>
  <c r="E103" i="56" s="1"/>
  <c r="L123" i="41"/>
  <c r="C103" i="56" s="1"/>
  <c r="J84" i="41"/>
  <c r="G84" i="41"/>
  <c r="M123" i="41"/>
  <c r="D103" i="56" s="1"/>
  <c r="S162" i="41"/>
  <c r="J104" i="56" s="1"/>
  <c r="S123" i="41"/>
  <c r="J103" i="56" s="1"/>
  <c r="Q123" i="41"/>
  <c r="H103" i="56" s="1"/>
  <c r="O123" i="41"/>
  <c r="F103" i="56" s="1"/>
  <c r="J123" i="41"/>
  <c r="J125" i="41" s="1"/>
  <c r="F33" i="41"/>
  <c r="I123" i="41"/>
  <c r="P162" i="41"/>
  <c r="G104" i="56" s="1"/>
  <c r="R162" i="41"/>
  <c r="I104" i="56" s="1"/>
  <c r="G162" i="41"/>
  <c r="G164" i="41" s="1"/>
  <c r="E123" i="41"/>
  <c r="N17" i="34"/>
  <c r="N26" i="34"/>
  <c r="H87" i="56"/>
  <c r="H12" i="56"/>
  <c r="E27" i="56"/>
  <c r="N28" i="41"/>
  <c r="D90" i="56"/>
  <c r="Q162" i="41"/>
  <c r="H104" i="56" s="1"/>
  <c r="E42" i="41"/>
  <c r="G27" i="56"/>
  <c r="P28" i="41"/>
  <c r="P26" i="34"/>
  <c r="P17" i="34"/>
  <c r="T125" i="41"/>
  <c r="K89" i="56"/>
  <c r="D89" i="56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F27" i="40"/>
  <c r="L27" i="56"/>
  <c r="U28" i="41"/>
  <c r="D12" i="56"/>
  <c r="D87" i="56"/>
  <c r="N203" i="41"/>
  <c r="E91" i="56"/>
  <c r="I25" i="56"/>
  <c r="I146" i="56"/>
  <c r="O201" i="41"/>
  <c r="F105" i="56" s="1"/>
  <c r="N125" i="41"/>
  <c r="E89" i="56"/>
  <c r="F89" i="56"/>
  <c r="L86" i="56"/>
  <c r="L100" i="56"/>
  <c r="L138" i="56" s="1"/>
  <c r="L117" i="56"/>
  <c r="X117" i="56" s="1"/>
  <c r="G100" i="56"/>
  <c r="G138" i="56" s="1"/>
  <c r="G117" i="56"/>
  <c r="S117" i="56" s="1"/>
  <c r="G86" i="56"/>
  <c r="T17" i="34"/>
  <c r="T26" i="34"/>
  <c r="U123" i="41"/>
  <c r="L103" i="56" s="1"/>
  <c r="F164" i="41"/>
  <c r="K35" i="41"/>
  <c r="K45" i="41" s="1"/>
  <c r="E88" i="56"/>
  <c r="N86" i="41"/>
  <c r="J203" i="41"/>
  <c r="L90" i="56"/>
  <c r="T84" i="41"/>
  <c r="K102" i="56" s="1"/>
  <c r="U84" i="41"/>
  <c r="L102" i="56" s="1"/>
  <c r="K86" i="41"/>
  <c r="P203" i="41"/>
  <c r="G91" i="56"/>
  <c r="L89" i="56"/>
  <c r="U125" i="41"/>
  <c r="S17" i="34"/>
  <c r="S26" i="34"/>
  <c r="C89" i="56"/>
  <c r="K91" i="56"/>
  <c r="T203" i="41"/>
  <c r="R17" i="34"/>
  <c r="R26" i="34"/>
  <c r="L28" i="41"/>
  <c r="C27" i="56"/>
  <c r="C90" i="56"/>
  <c r="S28" i="41"/>
  <c r="J27" i="56"/>
  <c r="P125" i="41"/>
  <c r="G89" i="56"/>
  <c r="K17" i="34"/>
  <c r="K26" i="34"/>
  <c r="L91" i="56"/>
  <c r="D26" i="34"/>
  <c r="D17" i="34"/>
  <c r="P86" i="41"/>
  <c r="G88" i="56"/>
  <c r="H22" i="56"/>
  <c r="Q25" i="41"/>
  <c r="J25" i="56"/>
  <c r="J146" i="56"/>
  <c r="I86" i="56"/>
  <c r="I100" i="56"/>
  <c r="I138" i="56" s="1"/>
  <c r="I117" i="56"/>
  <c r="U117" i="56" s="1"/>
  <c r="C86" i="56"/>
  <c r="C100" i="56"/>
  <c r="C138" i="56" s="1"/>
  <c r="C117" i="56"/>
  <c r="L22" i="56"/>
  <c r="F22" i="40"/>
  <c r="U25" i="41"/>
  <c r="O162" i="41"/>
  <c r="F104" i="56" s="1"/>
  <c r="G35" i="41"/>
  <c r="G45" i="41" s="1"/>
  <c r="I89" i="56"/>
  <c r="F17" i="34"/>
  <c r="F26" i="34"/>
  <c r="H86" i="41"/>
  <c r="I35" i="41"/>
  <c r="I45" i="41" s="1"/>
  <c r="F35" i="41"/>
  <c r="F45" i="41" s="1"/>
  <c r="J12" i="56"/>
  <c r="J87" i="56"/>
  <c r="H91" i="56"/>
  <c r="Q203" i="41"/>
  <c r="N162" i="41"/>
  <c r="E104" i="56" s="1"/>
  <c r="H35" i="41"/>
  <c r="H45" i="41" s="1"/>
  <c r="H90" i="56"/>
  <c r="Q164" i="41"/>
  <c r="G125" i="41"/>
  <c r="G203" i="41"/>
  <c r="R123" i="41"/>
  <c r="I103" i="56" s="1"/>
  <c r="L162" i="41"/>
  <c r="C104" i="56" s="1"/>
  <c r="O28" i="41"/>
  <c r="F27" i="56"/>
  <c r="Q17" i="34"/>
  <c r="Q26" i="34"/>
  <c r="K90" i="56"/>
  <c r="H26" i="34"/>
  <c r="H17" i="34"/>
  <c r="E90" i="56"/>
  <c r="K164" i="41"/>
  <c r="I17" i="34"/>
  <c r="I26" i="34"/>
  <c r="G86" i="41"/>
  <c r="I27" i="56"/>
  <c r="R28" i="41"/>
  <c r="M203" i="41"/>
  <c r="D91" i="56"/>
  <c r="J117" i="56"/>
  <c r="V117" i="56" s="1"/>
  <c r="J86" i="56"/>
  <c r="J100" i="56"/>
  <c r="J138" i="56" s="1"/>
  <c r="F86" i="56"/>
  <c r="F100" i="56"/>
  <c r="F138" i="56" s="1"/>
  <c r="F117" i="56"/>
  <c r="R117" i="56" s="1"/>
  <c r="J17" i="34"/>
  <c r="J26" i="34"/>
  <c r="U162" i="41"/>
  <c r="L104" i="56" s="1"/>
  <c r="T162" i="41"/>
  <c r="K104" i="56" s="1"/>
  <c r="L26" i="34"/>
  <c r="L17" i="34"/>
  <c r="F91" i="56"/>
  <c r="S164" i="41"/>
  <c r="J90" i="56"/>
  <c r="O164" i="41"/>
  <c r="F90" i="56"/>
  <c r="C87" i="56"/>
  <c r="C12" i="56"/>
  <c r="L12" i="56"/>
  <c r="L87" i="56"/>
  <c r="I87" i="56"/>
  <c r="I12" i="56"/>
  <c r="F12" i="56"/>
  <c r="F87" i="56"/>
  <c r="Q28" i="41"/>
  <c r="H27" i="56"/>
  <c r="R203" i="41"/>
  <c r="I91" i="56"/>
  <c r="I164" i="41"/>
  <c r="G90" i="56"/>
  <c r="P164" i="41"/>
  <c r="G12" i="56"/>
  <c r="G87" i="56"/>
  <c r="K12" i="56"/>
  <c r="K87" i="56"/>
  <c r="G25" i="56"/>
  <c r="G146" i="56"/>
  <c r="L25" i="41"/>
  <c r="C22" i="56"/>
  <c r="N25" i="41"/>
  <c r="E22" i="56"/>
  <c r="D22" i="56"/>
  <c r="M25" i="41"/>
  <c r="J89" i="56"/>
  <c r="C88" i="56"/>
  <c r="L86" i="41"/>
  <c r="M28" i="41"/>
  <c r="D27" i="56"/>
  <c r="R164" i="41"/>
  <c r="I90" i="56"/>
  <c r="S201" i="41"/>
  <c r="J105" i="56" s="1"/>
  <c r="O26" i="34"/>
  <c r="O17" i="34"/>
  <c r="G26" i="34"/>
  <c r="G17" i="34"/>
  <c r="B34" i="34"/>
  <c r="H89" i="56"/>
  <c r="Q125" i="41"/>
  <c r="E117" i="56"/>
  <c r="Q117" i="56" s="1"/>
  <c r="E86" i="56"/>
  <c r="E100" i="56"/>
  <c r="E138" i="56" s="1"/>
  <c r="K86" i="56"/>
  <c r="K100" i="56"/>
  <c r="K138" i="56" s="1"/>
  <c r="K117" i="56"/>
  <c r="W117" i="56" s="1"/>
  <c r="H100" i="56"/>
  <c r="H138" i="56" s="1"/>
  <c r="H86" i="56"/>
  <c r="H117" i="56"/>
  <c r="T117" i="56" s="1"/>
  <c r="O86" i="41"/>
  <c r="F88" i="56"/>
  <c r="L203" i="41"/>
  <c r="C91" i="56"/>
  <c r="E12" i="56"/>
  <c r="E87" i="56"/>
  <c r="E17" i="34"/>
  <c r="E26" i="34"/>
  <c r="M86" i="41"/>
  <c r="D88" i="56"/>
  <c r="S86" i="41"/>
  <c r="J88" i="56"/>
  <c r="M17" i="34"/>
  <c r="M26" i="34"/>
  <c r="I88" i="56"/>
  <c r="H88" i="56"/>
  <c r="Q86" i="41"/>
  <c r="H164" i="41"/>
  <c r="K203" i="41"/>
  <c r="B128" i="56"/>
  <c r="B135" i="56" s="1"/>
  <c r="B142" i="56" s="1"/>
  <c r="B149" i="56" s="1"/>
  <c r="D100" i="56"/>
  <c r="D138" i="56" s="1"/>
  <c r="D117" i="56"/>
  <c r="P117" i="56" s="1"/>
  <c r="D86" i="56"/>
  <c r="T25" i="41"/>
  <c r="K22" i="56"/>
  <c r="F25" i="56"/>
  <c r="F146" i="56"/>
  <c r="J35" i="41"/>
  <c r="J45" i="41" s="1"/>
  <c r="R84" i="41"/>
  <c r="I102" i="56" s="1"/>
  <c r="I125" i="41"/>
  <c r="M162" i="41"/>
  <c r="D104" i="56" s="1"/>
  <c r="H125" i="41"/>
  <c r="I203" i="41"/>
  <c r="T28" i="41"/>
  <c r="K27" i="56"/>
  <c r="F86" i="41"/>
  <c r="I86" i="41"/>
  <c r="F125" i="41"/>
  <c r="H203" i="41"/>
  <c r="J86" i="41"/>
  <c r="U86" i="41"/>
  <c r="L88" i="56"/>
  <c r="U201" i="41"/>
  <c r="L105" i="56" s="1"/>
  <c r="K88" i="56"/>
  <c r="T86" i="41"/>
  <c r="J164" i="41"/>
  <c r="J91" i="56"/>
  <c r="AA62" i="34"/>
  <c r="C60" i="34"/>
  <c r="H77" i="34"/>
  <c r="H78" i="34"/>
  <c r="G78" i="34"/>
  <c r="S125" i="41" l="1"/>
  <c r="O203" i="41"/>
  <c r="T164" i="41"/>
  <c r="O125" i="41"/>
  <c r="M125" i="41"/>
  <c r="U164" i="41"/>
  <c r="R125" i="41"/>
  <c r="L125" i="41"/>
  <c r="AA78" i="34"/>
  <c r="D60" i="34" s="1"/>
  <c r="M43" i="41"/>
  <c r="D46" i="56" s="1"/>
  <c r="O43" i="41"/>
  <c r="F46" i="56" s="1"/>
  <c r="G43" i="41"/>
  <c r="N43" i="41"/>
  <c r="E46" i="56" s="1"/>
  <c r="J43" i="41"/>
  <c r="I43" i="41"/>
  <c r="L43" i="41"/>
  <c r="C46" i="56" s="1"/>
  <c r="T43" i="41"/>
  <c r="K46" i="56" s="1"/>
  <c r="K43" i="41"/>
  <c r="R43" i="41"/>
  <c r="I46" i="56" s="1"/>
  <c r="H43" i="41"/>
  <c r="P43" i="41"/>
  <c r="G46" i="56" s="1"/>
  <c r="Q43" i="41"/>
  <c r="H46" i="56" s="1"/>
  <c r="F94" i="56"/>
  <c r="S42" i="41"/>
  <c r="J45" i="56" s="1"/>
  <c r="S48" i="41"/>
  <c r="M49" i="41"/>
  <c r="F28" i="56"/>
  <c r="O33" i="41"/>
  <c r="S41" i="41"/>
  <c r="J44" i="56" s="1"/>
  <c r="S47" i="41"/>
  <c r="E94" i="56"/>
  <c r="H93" i="56"/>
  <c r="H131" i="56" s="1"/>
  <c r="H107" i="56"/>
  <c r="H145" i="56" s="1"/>
  <c r="H124" i="56"/>
  <c r="Q47" i="41"/>
  <c r="Q41" i="41"/>
  <c r="H44" i="56" s="1"/>
  <c r="I97" i="56"/>
  <c r="I111" i="56" s="1"/>
  <c r="D25" i="56"/>
  <c r="D146" i="56"/>
  <c r="K94" i="56"/>
  <c r="G97" i="56"/>
  <c r="G111" i="56" s="1"/>
  <c r="O49" i="41"/>
  <c r="H98" i="56"/>
  <c r="H112" i="56" s="1"/>
  <c r="N117" i="56"/>
  <c r="O117" i="56"/>
  <c r="H146" i="56"/>
  <c r="H25" i="56"/>
  <c r="L124" i="56"/>
  <c r="L93" i="56"/>
  <c r="L131" i="56" s="1"/>
  <c r="L107" i="56"/>
  <c r="L145" i="56" s="1"/>
  <c r="E98" i="56"/>
  <c r="E112" i="56" s="1"/>
  <c r="M164" i="41"/>
  <c r="F47" i="41"/>
  <c r="F41" i="41"/>
  <c r="I95" i="56"/>
  <c r="I109" i="56" s="1"/>
  <c r="E93" i="56"/>
  <c r="E131" i="56" s="1"/>
  <c r="E107" i="56"/>
  <c r="E145" i="56" s="1"/>
  <c r="E124" i="56"/>
  <c r="I40" i="41"/>
  <c r="I46" i="41"/>
  <c r="R86" i="41"/>
  <c r="P42" i="41"/>
  <c r="G45" i="56" s="1"/>
  <c r="P48" i="41"/>
  <c r="F98" i="56"/>
  <c r="F112" i="56" s="1"/>
  <c r="K95" i="56"/>
  <c r="K109" i="56" s="1"/>
  <c r="F40" i="41"/>
  <c r="F46" i="41"/>
  <c r="H96" i="56"/>
  <c r="H110" i="56" s="1"/>
  <c r="R48" i="41"/>
  <c r="R42" i="41"/>
  <c r="I45" i="56" s="1"/>
  <c r="I48" i="41"/>
  <c r="I42" i="41"/>
  <c r="K41" i="41"/>
  <c r="K47" i="41"/>
  <c r="C94" i="56"/>
  <c r="F107" i="56"/>
  <c r="F145" i="56" s="1"/>
  <c r="F124" i="56"/>
  <c r="F93" i="56"/>
  <c r="F131" i="56" s="1"/>
  <c r="G40" i="41"/>
  <c r="G46" i="41"/>
  <c r="K97" i="56"/>
  <c r="K111" i="56" s="1"/>
  <c r="G49" i="41"/>
  <c r="J94" i="56"/>
  <c r="I96" i="56"/>
  <c r="I110" i="56" s="1"/>
  <c r="C28" i="56"/>
  <c r="L33" i="41"/>
  <c r="L97" i="56"/>
  <c r="L111" i="56" s="1"/>
  <c r="F96" i="56"/>
  <c r="F110" i="56" s="1"/>
  <c r="N49" i="41"/>
  <c r="E28" i="56"/>
  <c r="N33" i="41"/>
  <c r="I98" i="56"/>
  <c r="I112" i="56" s="1"/>
  <c r="C93" i="56"/>
  <c r="C131" i="56" s="1"/>
  <c r="C107" i="56"/>
  <c r="C145" i="56" s="1"/>
  <c r="C124" i="56"/>
  <c r="U41" i="41"/>
  <c r="L44" i="56" s="1"/>
  <c r="U47" i="41"/>
  <c r="U42" i="41"/>
  <c r="L45" i="56" s="1"/>
  <c r="U48" i="41"/>
  <c r="O41" i="41"/>
  <c r="F44" i="56" s="1"/>
  <c r="O47" i="41"/>
  <c r="D94" i="56"/>
  <c r="G28" i="56"/>
  <c r="P33" i="41"/>
  <c r="K28" i="56"/>
  <c r="T33" i="41"/>
  <c r="J95" i="56"/>
  <c r="J109" i="56" s="1"/>
  <c r="R41" i="41"/>
  <c r="I44" i="56" s="1"/>
  <c r="R47" i="41"/>
  <c r="S40" i="41"/>
  <c r="J43" i="56" s="1"/>
  <c r="S46" i="41"/>
  <c r="D28" i="56"/>
  <c r="M33" i="41"/>
  <c r="Q42" i="41"/>
  <c r="H45" i="56" s="1"/>
  <c r="Q48" i="41"/>
  <c r="P46" i="41"/>
  <c r="P40" i="41"/>
  <c r="G43" i="56" s="1"/>
  <c r="P47" i="41"/>
  <c r="P41" i="41"/>
  <c r="G44" i="56" s="1"/>
  <c r="L96" i="56"/>
  <c r="L110" i="56" s="1"/>
  <c r="J49" i="41"/>
  <c r="G107" i="56"/>
  <c r="G145" i="56" s="1"/>
  <c r="G93" i="56"/>
  <c r="G131" i="56" s="1"/>
  <c r="G124" i="56"/>
  <c r="E96" i="56"/>
  <c r="E110" i="56" s="1"/>
  <c r="J41" i="41"/>
  <c r="J47" i="41"/>
  <c r="G41" i="41"/>
  <c r="G47" i="41"/>
  <c r="G96" i="56"/>
  <c r="G110" i="56" s="1"/>
  <c r="I49" i="41"/>
  <c r="H42" i="41"/>
  <c r="H48" i="41"/>
  <c r="C98" i="56"/>
  <c r="C112" i="56" s="1"/>
  <c r="E25" i="56"/>
  <c r="E146" i="56"/>
  <c r="F97" i="56"/>
  <c r="F111" i="56" s="1"/>
  <c r="J98" i="56"/>
  <c r="J112" i="56" s="1"/>
  <c r="H47" i="41"/>
  <c r="H41" i="41"/>
  <c r="Q40" i="41"/>
  <c r="H43" i="56" s="1"/>
  <c r="Q46" i="41"/>
  <c r="D95" i="56"/>
  <c r="D109" i="56" s="1"/>
  <c r="L49" i="41"/>
  <c r="K124" i="56"/>
  <c r="K107" i="56"/>
  <c r="K145" i="56" s="1"/>
  <c r="K93" i="56"/>
  <c r="K131" i="56" s="1"/>
  <c r="B41" i="34"/>
  <c r="L40" i="41"/>
  <c r="C43" i="56" s="1"/>
  <c r="L46" i="41"/>
  <c r="G94" i="56"/>
  <c r="I94" i="56"/>
  <c r="O48" i="41"/>
  <c r="O42" i="41"/>
  <c r="F45" i="56" s="1"/>
  <c r="K42" i="41"/>
  <c r="K48" i="41"/>
  <c r="H97" i="56"/>
  <c r="H111" i="56" s="1"/>
  <c r="T49" i="41"/>
  <c r="G98" i="56"/>
  <c r="G112" i="56" s="1"/>
  <c r="N40" i="41"/>
  <c r="E43" i="56" s="1"/>
  <c r="N46" i="41"/>
  <c r="N47" i="41"/>
  <c r="N41" i="41"/>
  <c r="E44" i="56" s="1"/>
  <c r="M41" i="41"/>
  <c r="D44" i="56" s="1"/>
  <c r="M47" i="41"/>
  <c r="J48" i="41"/>
  <c r="J42" i="41"/>
  <c r="L95" i="56"/>
  <c r="L109" i="56" s="1"/>
  <c r="K49" i="41"/>
  <c r="T48" i="41"/>
  <c r="T42" i="41"/>
  <c r="K45" i="56" s="1"/>
  <c r="G95" i="56"/>
  <c r="G109" i="56" s="1"/>
  <c r="U40" i="41"/>
  <c r="L43" i="56" s="1"/>
  <c r="U46" i="41"/>
  <c r="B40" i="34"/>
  <c r="G48" i="41"/>
  <c r="G42" i="41"/>
  <c r="R49" i="41"/>
  <c r="J93" i="56"/>
  <c r="J131" i="56" s="1"/>
  <c r="J107" i="56"/>
  <c r="J145" i="56" s="1"/>
  <c r="J124" i="56"/>
  <c r="J46" i="41"/>
  <c r="J40" i="41"/>
  <c r="K146" i="56"/>
  <c r="K25" i="56"/>
  <c r="S203" i="41"/>
  <c r="H49" i="41"/>
  <c r="D124" i="56"/>
  <c r="D93" i="56"/>
  <c r="D131" i="56" s="1"/>
  <c r="D107" i="56"/>
  <c r="D145" i="56" s="1"/>
  <c r="H95" i="56"/>
  <c r="H109" i="56" s="1"/>
  <c r="M46" i="41"/>
  <c r="M40" i="41"/>
  <c r="D43" i="56" s="1"/>
  <c r="F95" i="56"/>
  <c r="F109" i="56" s="1"/>
  <c r="C95" i="56"/>
  <c r="C109" i="56" s="1"/>
  <c r="C25" i="56"/>
  <c r="C146" i="56"/>
  <c r="H28" i="56"/>
  <c r="Q33" i="41"/>
  <c r="L94" i="56"/>
  <c r="J97" i="56"/>
  <c r="J111" i="56" s="1"/>
  <c r="D98" i="56"/>
  <c r="D112" i="56" s="1"/>
  <c r="N164" i="41"/>
  <c r="L25" i="56"/>
  <c r="L146" i="56"/>
  <c r="I107" i="56"/>
  <c r="I145" i="56" s="1"/>
  <c r="I124" i="56"/>
  <c r="I93" i="56"/>
  <c r="I131" i="56" s="1"/>
  <c r="J28" i="56"/>
  <c r="S33" i="41"/>
  <c r="K98" i="56"/>
  <c r="K112" i="56" s="1"/>
  <c r="P49" i="41"/>
  <c r="E95" i="56"/>
  <c r="E109" i="56" s="1"/>
  <c r="L28" i="56"/>
  <c r="U33" i="41"/>
  <c r="D96" i="56"/>
  <c r="D110" i="56" s="1"/>
  <c r="H94" i="56"/>
  <c r="H46" i="41"/>
  <c r="H40" i="41"/>
  <c r="L98" i="56"/>
  <c r="L112" i="56" s="1"/>
  <c r="C97" i="56"/>
  <c r="C111" i="56" s="1"/>
  <c r="C96" i="56"/>
  <c r="C110" i="56" s="1"/>
  <c r="K40" i="41"/>
  <c r="K46" i="41"/>
  <c r="K96" i="56"/>
  <c r="K110" i="56" s="1"/>
  <c r="I47" i="41"/>
  <c r="I41" i="41"/>
  <c r="O46" i="41"/>
  <c r="O40" i="41"/>
  <c r="F43" i="56" s="1"/>
  <c r="J96" i="56"/>
  <c r="J110" i="56" s="1"/>
  <c r="E97" i="56"/>
  <c r="E111" i="56" s="1"/>
  <c r="T40" i="41"/>
  <c r="K43" i="56" s="1"/>
  <c r="T46" i="41"/>
  <c r="I28" i="56"/>
  <c r="R33" i="41"/>
  <c r="Q49" i="41"/>
  <c r="U203" i="41"/>
  <c r="L164" i="41"/>
  <c r="L41" i="41"/>
  <c r="C44" i="56" s="1"/>
  <c r="L47" i="41"/>
  <c r="F42" i="41"/>
  <c r="F48" i="41"/>
  <c r="T41" i="41"/>
  <c r="K44" i="56" s="1"/>
  <c r="T47" i="41"/>
  <c r="D97" i="56"/>
  <c r="D111" i="56" s="1"/>
  <c r="Z60" i="34"/>
  <c r="H65" i="34"/>
  <c r="B61" i="34" s="1"/>
  <c r="H63" i="34"/>
  <c r="H64" i="34"/>
  <c r="G65" i="34"/>
  <c r="U43" i="41" l="1"/>
  <c r="L46" i="56" s="1"/>
  <c r="S43" i="41"/>
  <c r="J46" i="56" s="1"/>
  <c r="L33" i="56"/>
  <c r="L101" i="56"/>
  <c r="L108" i="56" s="1"/>
  <c r="U35" i="41"/>
  <c r="L48" i="41"/>
  <c r="L42" i="41"/>
  <c r="C45" i="56" s="1"/>
  <c r="U49" i="41"/>
  <c r="D33" i="56"/>
  <c r="D101" i="56"/>
  <c r="M35" i="41"/>
  <c r="K33" i="56"/>
  <c r="K101" i="56"/>
  <c r="T35" i="41"/>
  <c r="C33" i="56"/>
  <c r="C101" i="56"/>
  <c r="C108" i="56" s="1"/>
  <c r="L35" i="41"/>
  <c r="R46" i="41"/>
  <c r="R40" i="41"/>
  <c r="I43" i="56" s="1"/>
  <c r="F33" i="56"/>
  <c r="F101" i="56"/>
  <c r="F108" i="56" s="1"/>
  <c r="O35" i="41"/>
  <c r="I33" i="56"/>
  <c r="I101" i="56"/>
  <c r="I108" i="56" s="1"/>
  <c r="R35" i="41"/>
  <c r="E33" i="56"/>
  <c r="E101" i="56"/>
  <c r="E108" i="56" s="1"/>
  <c r="N35" i="41"/>
  <c r="K108" i="56"/>
  <c r="G33" i="56"/>
  <c r="G101" i="56"/>
  <c r="G108" i="56" s="1"/>
  <c r="P35" i="41"/>
  <c r="M42" i="41"/>
  <c r="D45" i="56" s="1"/>
  <c r="M48" i="41"/>
  <c r="D108" i="56"/>
  <c r="H33" i="56"/>
  <c r="H101" i="56"/>
  <c r="H108" i="56" s="1"/>
  <c r="Q35" i="41"/>
  <c r="S49" i="41"/>
  <c r="N42" i="41"/>
  <c r="E45" i="56" s="1"/>
  <c r="N48" i="41"/>
  <c r="J101" i="56"/>
  <c r="J108" i="56" s="1"/>
  <c r="J33" i="56"/>
  <c r="S35" i="41"/>
  <c r="AA65" i="34"/>
  <c r="C61" i="34"/>
  <c r="H79" i="34"/>
  <c r="H80" i="34"/>
  <c r="H81" i="34"/>
  <c r="G81" i="34"/>
  <c r="G61" i="34"/>
  <c r="AA81" i="34" l="1"/>
  <c r="D61" i="34"/>
  <c r="D63" i="34" s="1"/>
  <c r="E42" i="56"/>
  <c r="N45" i="41"/>
  <c r="E35" i="56"/>
  <c r="D35" i="56"/>
  <c r="M45" i="41"/>
  <c r="D42" i="56"/>
  <c r="G42" i="56"/>
  <c r="G35" i="56"/>
  <c r="P45" i="41"/>
  <c r="R45" i="41"/>
  <c r="I35" i="56"/>
  <c r="I42" i="56"/>
  <c r="L45" i="41"/>
  <c r="C42" i="56"/>
  <c r="C35" i="56"/>
  <c r="L35" i="56"/>
  <c r="U45" i="41"/>
  <c r="L42" i="56"/>
  <c r="H42" i="56"/>
  <c r="Q45" i="41"/>
  <c r="H35" i="56"/>
  <c r="J35" i="56"/>
  <c r="J42" i="56"/>
  <c r="S45" i="41"/>
  <c r="F35" i="56"/>
  <c r="F42" i="56"/>
  <c r="O45" i="41"/>
  <c r="T45" i="41"/>
  <c r="K42" i="56"/>
  <c r="K35" i="56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9" i="34"/>
  <c r="AA77" i="34"/>
  <c r="AA75" i="34"/>
  <c r="Z65" i="34"/>
  <c r="G66" i="34"/>
  <c r="AA66" i="34"/>
  <c r="C66" i="34" s="1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D65" i="34" l="1"/>
  <c r="AA86" i="34"/>
  <c r="AA85" i="34"/>
  <c r="AA82" i="34"/>
  <c r="AA84" i="34"/>
  <c r="AA83" i="34"/>
  <c r="Z66" i="34"/>
  <c r="H67" i="34"/>
  <c r="Z67" i="34"/>
  <c r="B68" i="34"/>
  <c r="C68" i="34"/>
  <c r="D68" i="34"/>
  <c r="H68" i="34"/>
  <c r="Z68" i="34"/>
  <c r="H69" i="34"/>
  <c r="D66" i="34" l="1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/>
  <c r="A105" i="34"/>
  <c r="F105" i="34"/>
  <c r="A108" i="34"/>
  <c r="A109" i="34" s="1"/>
  <c r="A110" i="34" s="1"/>
  <c r="O1" i="13"/>
  <c r="N1" i="13"/>
  <c r="M1" i="13" s="1"/>
  <c r="C5" i="13"/>
  <c r="AS3" i="13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/>
  <c r="B7" i="13"/>
  <c r="C7" i="13"/>
  <c r="D7" i="13"/>
  <c r="Y7" i="13"/>
  <c r="B8" i="13"/>
  <c r="C8" i="13"/>
  <c r="D8" i="13"/>
  <c r="Y8" i="13" s="1"/>
  <c r="B9" i="13"/>
  <c r="C9" i="13"/>
  <c r="D9" i="13"/>
  <c r="Y9" i="13"/>
  <c r="B10" i="13"/>
  <c r="C10" i="13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/>
  <c r="B12" i="13"/>
  <c r="C12" i="13"/>
  <c r="D12" i="13"/>
  <c r="Y12" i="13"/>
  <c r="B13" i="13"/>
  <c r="C13" i="13"/>
  <c r="D13" i="13"/>
  <c r="Y13" i="13" s="1"/>
  <c r="B14" i="13"/>
  <c r="B29" i="13" s="1"/>
  <c r="B44" i="13" s="1"/>
  <c r="B59" i="13" s="1"/>
  <c r="B74" i="13" s="1"/>
  <c r="B89" i="13" s="1"/>
  <c r="B104" i="13" s="1"/>
  <c r="B119" i="13" s="1"/>
  <c r="C14" i="13"/>
  <c r="D14" i="13"/>
  <c r="Y14" i="13"/>
  <c r="B15" i="13"/>
  <c r="C15" i="13"/>
  <c r="D15" i="13"/>
  <c r="Y15" i="13" s="1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 s="1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C25" i="13"/>
  <c r="D25" i="13"/>
  <c r="D40" i="13" s="1"/>
  <c r="D55" i="13" s="1"/>
  <c r="D70" i="13" s="1"/>
  <c r="D85" i="13" s="1"/>
  <c r="D100" i="13" s="1"/>
  <c r="D115" i="13" s="1"/>
  <c r="B26" i="13"/>
  <c r="D26" i="13"/>
  <c r="B27" i="13"/>
  <c r="C27" i="13"/>
  <c r="C42" i="13" s="1"/>
  <c r="C57" i="13" s="1"/>
  <c r="C72" i="13" s="1"/>
  <c r="C87" i="13" s="1"/>
  <c r="C102" i="13" s="1"/>
  <c r="C117" i="13" s="1"/>
  <c r="D27" i="13"/>
  <c r="B28" i="13"/>
  <c r="C28" i="13"/>
  <c r="C43" i="13" s="1"/>
  <c r="C58" i="13" s="1"/>
  <c r="C73" i="13" s="1"/>
  <c r="C88" i="13" s="1"/>
  <c r="C103" i="13" s="1"/>
  <c r="C118" i="13" s="1"/>
  <c r="D28" i="13"/>
  <c r="C29" i="13"/>
  <c r="D29" i="13"/>
  <c r="B30" i="13"/>
  <c r="B45" i="13" s="1"/>
  <c r="B60" i="13" s="1"/>
  <c r="B75" i="13" s="1"/>
  <c r="B90" i="13" s="1"/>
  <c r="B105" i="13" s="1"/>
  <c r="B120" i="13" s="1"/>
  <c r="C30" i="13"/>
  <c r="D30" i="13"/>
  <c r="B31" i="13"/>
  <c r="B46" i="13" s="1"/>
  <c r="B61" i="13" s="1"/>
  <c r="B76" i="13" s="1"/>
  <c r="B91" i="13" s="1"/>
  <c r="B106" i="13" s="1"/>
  <c r="B121" i="13" s="1"/>
  <c r="C31" i="13"/>
  <c r="O33" i="13"/>
  <c r="O48" i="13" s="1"/>
  <c r="O63" i="13" s="1"/>
  <c r="B35" i="13"/>
  <c r="D35" i="13"/>
  <c r="B36" i="13"/>
  <c r="C36" i="13"/>
  <c r="C51" i="13" s="1"/>
  <c r="C66" i="13" s="1"/>
  <c r="C81" i="13" s="1"/>
  <c r="C96" i="13" s="1"/>
  <c r="C111" i="13" s="1"/>
  <c r="D36" i="13"/>
  <c r="C37" i="13"/>
  <c r="C52" i="13" s="1"/>
  <c r="C67" i="13" s="1"/>
  <c r="C82" i="13" s="1"/>
  <c r="C97" i="13" s="1"/>
  <c r="C112" i="13" s="1"/>
  <c r="D37" i="13"/>
  <c r="C38" i="13"/>
  <c r="D38" i="13"/>
  <c r="B39" i="13"/>
  <c r="B54" i="13" s="1"/>
  <c r="B69" i="13" s="1"/>
  <c r="B84" i="13" s="1"/>
  <c r="B99" i="13" s="1"/>
  <c r="B114" i="13" s="1"/>
  <c r="C39" i="13"/>
  <c r="B40" i="13"/>
  <c r="B55" i="13" s="1"/>
  <c r="B70" i="13" s="1"/>
  <c r="B85" i="13" s="1"/>
  <c r="B100" i="13" s="1"/>
  <c r="B115" i="13" s="1"/>
  <c r="C40" i="13"/>
  <c r="B41" i="13"/>
  <c r="D41" i="13"/>
  <c r="D56" i="13" s="1"/>
  <c r="D71" i="13" s="1"/>
  <c r="D86" i="13" s="1"/>
  <c r="D101" i="13" s="1"/>
  <c r="D116" i="13" s="1"/>
  <c r="B42" i="13"/>
  <c r="D42" i="13"/>
  <c r="D57" i="13" s="1"/>
  <c r="D72" i="13" s="1"/>
  <c r="D87" i="13" s="1"/>
  <c r="D102" i="13" s="1"/>
  <c r="D117" i="13" s="1"/>
  <c r="B43" i="13"/>
  <c r="D43" i="13"/>
  <c r="C44" i="13"/>
  <c r="C59" i="13" s="1"/>
  <c r="C74" i="13" s="1"/>
  <c r="C89" i="13" s="1"/>
  <c r="C104" i="13" s="1"/>
  <c r="C119" i="13" s="1"/>
  <c r="D44" i="13"/>
  <c r="C45" i="13"/>
  <c r="C60" i="13" s="1"/>
  <c r="C75" i="13" s="1"/>
  <c r="C90" i="13" s="1"/>
  <c r="C105" i="13" s="1"/>
  <c r="C120" i="13" s="1"/>
  <c r="D45" i="13"/>
  <c r="C46" i="13"/>
  <c r="B50" i="13"/>
  <c r="D50" i="13"/>
  <c r="D65" i="13" s="1"/>
  <c r="D80" i="13" s="1"/>
  <c r="D95" i="13" s="1"/>
  <c r="D110" i="13" s="1"/>
  <c r="B51" i="13"/>
  <c r="D51" i="13"/>
  <c r="D66" i="13" s="1"/>
  <c r="D81" i="13" s="1"/>
  <c r="D96" i="13" s="1"/>
  <c r="D111" i="13" s="1"/>
  <c r="D52" i="13"/>
  <c r="C53" i="13"/>
  <c r="C68" i="13" s="1"/>
  <c r="C83" i="13" s="1"/>
  <c r="C98" i="13" s="1"/>
  <c r="C113" i="13" s="1"/>
  <c r="D53" i="13"/>
  <c r="C54" i="13"/>
  <c r="C69" i="13" s="1"/>
  <c r="C84" i="13" s="1"/>
  <c r="C99" i="13" s="1"/>
  <c r="C114" i="13" s="1"/>
  <c r="C55" i="13"/>
  <c r="B56" i="13"/>
  <c r="B71" i="13" s="1"/>
  <c r="B86" i="13" s="1"/>
  <c r="B101" i="13" s="1"/>
  <c r="B116" i="13" s="1"/>
  <c r="B57" i="13"/>
  <c r="B72" i="13" s="1"/>
  <c r="B87" i="13" s="1"/>
  <c r="B102" i="13" s="1"/>
  <c r="B117" i="13" s="1"/>
  <c r="B58" i="13"/>
  <c r="D58" i="13"/>
  <c r="D73" i="13" s="1"/>
  <c r="D88" i="13" s="1"/>
  <c r="D103" i="13" s="1"/>
  <c r="D118" i="13" s="1"/>
  <c r="D59" i="13"/>
  <c r="D74" i="13" s="1"/>
  <c r="D89" i="13" s="1"/>
  <c r="D104" i="13" s="1"/>
  <c r="D119" i="13" s="1"/>
  <c r="D60" i="13"/>
  <c r="C61" i="13"/>
  <c r="C76" i="13" s="1"/>
  <c r="C91" i="13" s="1"/>
  <c r="C106" i="13" s="1"/>
  <c r="C121" i="13" s="1"/>
  <c r="B65" i="13"/>
  <c r="B66" i="13"/>
  <c r="D67" i="13"/>
  <c r="D68" i="13"/>
  <c r="C70" i="13"/>
  <c r="B73" i="13"/>
  <c r="D75" i="13"/>
  <c r="B80" i="13"/>
  <c r="B81" i="13"/>
  <c r="D82" i="13"/>
  <c r="D83" i="13"/>
  <c r="C85" i="13"/>
  <c r="B88" i="13"/>
  <c r="D90" i="13"/>
  <c r="B95" i="13"/>
  <c r="B110" i="13" s="1"/>
  <c r="B96" i="13"/>
  <c r="B111" i="13" s="1"/>
  <c r="D97" i="13"/>
  <c r="D112" i="13" s="1"/>
  <c r="D98" i="13"/>
  <c r="D113" i="13" s="1"/>
  <c r="C100" i="13"/>
  <c r="C115" i="13" s="1"/>
  <c r="B103" i="13"/>
  <c r="B118" i="13" s="1"/>
  <c r="D105" i="13"/>
  <c r="D120" i="13" s="1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E48" i="10"/>
  <c r="E63" i="10"/>
  <c r="E79" i="10"/>
  <c r="E94" i="10"/>
  <c r="E109" i="10"/>
  <c r="E124" i="10"/>
  <c r="E139" i="10"/>
  <c r="E155" i="10"/>
  <c r="E170" i="10"/>
  <c r="E185" i="10"/>
  <c r="E200" i="10"/>
  <c r="E215" i="10"/>
  <c r="C231" i="10"/>
  <c r="C246" i="10" s="1"/>
  <c r="C261" i="10" s="1"/>
  <c r="C276" i="10" s="1"/>
  <c r="E231" i="10"/>
  <c r="D246" i="10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246" i="10"/>
  <c r="E261" i="10"/>
  <c r="E276" i="10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291" i="10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D3" i="3"/>
  <c r="D18" i="3" s="1"/>
  <c r="D33" i="3" s="1"/>
  <c r="D48" i="3" s="1"/>
  <c r="E3" i="3"/>
  <c r="F3" i="3"/>
  <c r="G3" i="3"/>
  <c r="H3" i="3"/>
  <c r="I3" i="3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M3" i="3"/>
  <c r="N3" i="3"/>
  <c r="E18" i="3"/>
  <c r="E33" i="3" s="1"/>
  <c r="E48" i="3" s="1"/>
  <c r="E64" i="3" s="1"/>
  <c r="E79" i="3" s="1"/>
  <c r="E94" i="3" s="1"/>
  <c r="E109" i="3" s="1"/>
  <c r="E125" i="3" s="1"/>
  <c r="F18" i="3"/>
  <c r="F33" i="3" s="1"/>
  <c r="F48" i="3" s="1"/>
  <c r="F64" i="3" s="1"/>
  <c r="G18" i="3"/>
  <c r="H18" i="3"/>
  <c r="I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N18" i="3"/>
  <c r="N33" i="3" s="1"/>
  <c r="N48" i="3" s="1"/>
  <c r="N64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I33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E140" i="3"/>
  <c r="E155" i="3" s="1"/>
  <c r="E170" i="3" s="1"/>
  <c r="E186" i="3" s="1"/>
  <c r="C186" i="3"/>
  <c r="C201" i="3" s="1"/>
  <c r="C216" i="3" s="1"/>
  <c r="C231" i="3" s="1"/>
  <c r="K186" i="3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E201" i="3"/>
  <c r="E216" i="3" s="1"/>
  <c r="E231" i="3" s="1"/>
  <c r="E247" i="3" s="1"/>
  <c r="M201" i="3"/>
  <c r="M216" i="3" s="1"/>
  <c r="M231" i="3" s="1"/>
  <c r="M247" i="3" s="1"/>
  <c r="I231" i="3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247" i="3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E262" i="3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M262" i="3"/>
  <c r="M277" i="3" s="1"/>
  <c r="M292" i="3" s="1"/>
  <c r="M308" i="3" s="1"/>
  <c r="M323" i="3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H460" i="3"/>
  <c r="H475" i="3" s="1"/>
  <c r="H491" i="3" s="1"/>
  <c r="H506" i="3" s="1"/>
  <c r="J475" i="3"/>
  <c r="J491" i="3" s="1"/>
  <c r="J506" i="3" s="1"/>
  <c r="K475" i="3"/>
  <c r="D491" i="3"/>
  <c r="D506" i="3" s="1"/>
  <c r="K491" i="3"/>
  <c r="K506" i="3" s="1"/>
  <c r="K521" i="3" s="1"/>
  <c r="K536" i="3" s="1"/>
  <c r="D521" i="3"/>
  <c r="D536" i="3" s="1"/>
  <c r="D552" i="3" s="1"/>
  <c r="D567" i="3" s="1"/>
  <c r="D582" i="3" s="1"/>
  <c r="D597" i="3" s="1"/>
  <c r="H521" i="3"/>
  <c r="H536" i="3" s="1"/>
  <c r="H552" i="3" s="1"/>
  <c r="H567" i="3" s="1"/>
  <c r="H582" i="3" s="1"/>
  <c r="H597" i="3" s="1"/>
  <c r="J521" i="3"/>
  <c r="J536" i="3"/>
  <c r="J552" i="3" s="1"/>
  <c r="J567" i="3" s="1"/>
  <c r="J582" i="3" s="1"/>
  <c r="J597" i="3" s="1"/>
  <c r="C552" i="3"/>
  <c r="C567" i="3" s="1"/>
  <c r="C582" i="3" s="1"/>
  <c r="C597" i="3" s="1"/>
  <c r="K552" i="3"/>
  <c r="K567" i="3" s="1"/>
  <c r="K582" i="3" s="1"/>
  <c r="K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/>
  <c r="B80" i="2" s="1"/>
  <c r="B81" i="2" s="1"/>
  <c r="B82" i="2" s="1"/>
  <c r="B83" i="2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/>
  <c r="B104" i="2" s="1"/>
  <c r="B105" i="2" s="1"/>
  <c r="B106" i="2" s="1"/>
  <c r="B107" i="2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B16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B221" i="2"/>
  <c r="A222" i="2"/>
  <c r="B222" i="2"/>
  <c r="A223" i="2"/>
  <c r="A224" i="2" s="1"/>
  <c r="A225" i="2" s="1"/>
  <c r="A226" i="2" s="1"/>
  <c r="A227" i="2" s="1"/>
  <c r="A228" i="2" s="1"/>
  <c r="A229" i="2" s="1"/>
  <c r="A230" i="2" s="1"/>
  <c r="A231" i="2" s="1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A28" i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A76" i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C136" i="1"/>
  <c r="B137" i="1"/>
  <c r="C137" i="1"/>
  <c r="B138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C144" i="1"/>
  <c r="C145" i="1"/>
  <c r="C146" i="1"/>
  <c r="A147" i="1"/>
  <c r="B147" i="1"/>
  <c r="B148" i="1" s="1"/>
  <c r="B149" i="1" s="1"/>
  <c r="B150" i="1" s="1"/>
  <c r="C147" i="1"/>
  <c r="A148" i="1"/>
  <c r="C148" i="1"/>
  <c r="A149" i="1"/>
  <c r="C149" i="1"/>
  <c r="A150" i="1"/>
  <c r="C150" i="1"/>
  <c r="A151" i="1"/>
  <c r="B151" i="1"/>
  <c r="B152" i="1" s="1"/>
  <c r="B153" i="1" s="1"/>
  <c r="B154" i="1" s="1"/>
  <c r="B155" i="1" s="1"/>
  <c r="B156" i="1" s="1"/>
  <c r="B157" i="1" s="1"/>
  <c r="B158" i="1" s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B162" i="1" s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B163" i="1"/>
  <c r="B164" i="1" s="1"/>
  <c r="B165" i="1" s="1"/>
  <c r="B166" i="1" s="1"/>
  <c r="B167" i="1" s="1"/>
  <c r="B168" i="1" s="1"/>
  <c r="B169" i="1" s="1"/>
  <c r="B170" i="1" s="1"/>
  <c r="C163" i="1"/>
  <c r="C164" i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B183" i="1"/>
  <c r="C183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C185" i="1"/>
  <c r="A186" i="1"/>
  <c r="A187" i="1" s="1"/>
  <c r="A188" i="1" s="1"/>
  <c r="A189" i="1" s="1"/>
  <c r="C186" i="1"/>
  <c r="C187" i="1"/>
  <c r="C188" i="1"/>
  <c r="C189" i="1"/>
  <c r="A190" i="1"/>
  <c r="A191" i="1" s="1"/>
  <c r="A192" i="1" s="1"/>
  <c r="A193" i="1" s="1"/>
  <c r="C190" i="1"/>
  <c r="C191" i="1"/>
  <c r="C192" i="1"/>
  <c r="C193" i="1"/>
  <c r="A194" i="1"/>
  <c r="C194" i="1"/>
  <c r="A195" i="1"/>
  <c r="B195" i="1"/>
  <c r="C195" i="1"/>
  <c r="A196" i="1"/>
  <c r="B196" i="1"/>
  <c r="B197" i="1" s="1"/>
  <c r="B198" i="1" s="1"/>
  <c r="B199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B200" i="1"/>
  <c r="B201" i="1" s="1"/>
  <c r="B202" i="1" s="1"/>
  <c r="B203" i="1" s="1"/>
  <c r="B204" i="1" s="1"/>
  <c r="B205" i="1" s="1"/>
  <c r="B206" i="1" s="1"/>
  <c r="C200" i="1"/>
  <c r="C201" i="1"/>
  <c r="C202" i="1"/>
  <c r="C203" i="1"/>
  <c r="C204" i="1"/>
  <c r="C205" i="1"/>
  <c r="C206" i="1"/>
  <c r="A207" i="1"/>
  <c r="A208" i="1" s="1"/>
  <c r="A209" i="1" s="1"/>
  <c r="A210" i="1" s="1"/>
  <c r="B207" i="1"/>
  <c r="B208" i="1" s="1"/>
  <c r="B209" i="1" s="1"/>
  <c r="B210" i="1" s="1"/>
  <c r="C207" i="1"/>
  <c r="C208" i="1"/>
  <c r="C209" i="1"/>
  <c r="C210" i="1"/>
  <c r="A211" i="1"/>
  <c r="A212" i="1" s="1"/>
  <c r="A213" i="1" s="1"/>
  <c r="A214" i="1" s="1"/>
  <c r="A215" i="1" s="1"/>
  <c r="A216" i="1" s="1"/>
  <c r="A217" i="1" s="1"/>
  <c r="A218" i="1" s="1"/>
  <c r="B211" i="1"/>
  <c r="C211" i="1"/>
  <c r="B212" i="1"/>
  <c r="C212" i="1"/>
  <c r="B213" i="1"/>
  <c r="B214" i="1" s="1"/>
  <c r="B215" i="1" s="1"/>
  <c r="B216" i="1" s="1"/>
  <c r="B217" i="1" s="1"/>
  <c r="B218" i="1" s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C232" i="1"/>
  <c r="A233" i="1"/>
  <c r="B233" i="1"/>
  <c r="C233" i="1"/>
  <c r="A234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A235" i="1"/>
  <c r="C235" i="1"/>
  <c r="A236" i="1"/>
  <c r="C236" i="1"/>
  <c r="A237" i="1"/>
  <c r="C237" i="1"/>
  <c r="A238" i="1"/>
  <c r="C238" i="1"/>
  <c r="A239" i="1"/>
  <c r="A240" i="1" s="1"/>
  <c r="A241" i="1" s="1"/>
  <c r="A242" i="1" s="1"/>
  <c r="C239" i="1"/>
  <c r="C240" i="1"/>
  <c r="C241" i="1"/>
  <c r="C242" i="1"/>
  <c r="AR3" i="13" l="1"/>
  <c r="F108" i="34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B227" i="1"/>
  <c r="D227" i="1" s="1"/>
  <c r="GA227" i="1"/>
  <c r="GB223" i="1"/>
  <c r="D223" i="1" s="1"/>
  <c r="GA223" i="1"/>
  <c r="GB219" i="1"/>
  <c r="D219" i="1" s="1"/>
  <c r="GA219" i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195" i="1"/>
  <c r="GB195" i="1"/>
  <c r="D195" i="1" s="1"/>
  <c r="GA226" i="1"/>
  <c r="GB226" i="1"/>
  <c r="D226" i="1" s="1"/>
  <c r="GA222" i="1"/>
  <c r="GB222" i="1"/>
  <c r="D222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B210" i="1"/>
  <c r="D210" i="1" s="1"/>
  <c r="GA210" i="1"/>
  <c r="GA203" i="1"/>
  <c r="GB203" i="1"/>
  <c r="D203" i="1" s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A199" i="1"/>
  <c r="GB199" i="1"/>
  <c r="D199" i="1" s="1"/>
  <c r="GA178" i="1"/>
  <c r="GB178" i="1"/>
  <c r="D178" i="1" s="1"/>
  <c r="GB242" i="1"/>
  <c r="D242" i="1" s="1"/>
  <c r="GA242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A174" i="1"/>
  <c r="GB174" i="1"/>
  <c r="D174" i="1" s="1"/>
  <c r="GB193" i="1"/>
  <c r="D193" i="1" s="1"/>
  <c r="GA193" i="1"/>
  <c r="GB189" i="1"/>
  <c r="D189" i="1" s="1"/>
  <c r="GA189" i="1"/>
  <c r="GB185" i="1"/>
  <c r="D185" i="1" s="1"/>
  <c r="GA185" i="1"/>
  <c r="GB168" i="1"/>
  <c r="D168" i="1" s="1"/>
  <c r="GA168" i="1"/>
  <c r="GB164" i="1"/>
  <c r="D164" i="1" s="1"/>
  <c r="GA164" i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B154" i="1"/>
  <c r="D154" i="1" s="1"/>
  <c r="GA154" i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173" i="1"/>
  <c r="GB173" i="1"/>
  <c r="D173" i="1" s="1"/>
  <c r="GB212" i="1"/>
  <c r="D212" i="1" s="1"/>
  <c r="GA212" i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166" i="1"/>
  <c r="GB166" i="1"/>
  <c r="D166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69" i="1"/>
  <c r="D169" i="1" s="1"/>
  <c r="GA169" i="1"/>
  <c r="GB165" i="1"/>
  <c r="D165" i="1" s="1"/>
  <c r="GA165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B175" i="1"/>
  <c r="D175" i="1" s="1"/>
  <c r="GA175" i="1"/>
  <c r="GB171" i="1"/>
  <c r="D171" i="1" s="1"/>
  <c r="GA171" i="1"/>
  <c r="GB150" i="1"/>
  <c r="D150" i="1" s="1"/>
  <c r="GA150" i="1"/>
  <c r="AT144" i="2"/>
  <c r="AU144" i="2"/>
  <c r="G144" i="2"/>
  <c r="AV143" i="2"/>
  <c r="AW143" i="2"/>
  <c r="F143" i="2"/>
  <c r="GB142" i="1"/>
  <c r="D142" i="1" s="1"/>
  <c r="D143" i="2" s="1"/>
  <c r="GA142" i="1"/>
  <c r="AT136" i="2"/>
  <c r="AU136" i="2"/>
  <c r="F135" i="2"/>
  <c r="GB134" i="1"/>
  <c r="D134" i="1" s="1"/>
  <c r="D135" i="2" s="1"/>
  <c r="GA134" i="1"/>
  <c r="AV135" i="2"/>
  <c r="AW135" i="2"/>
  <c r="G136" i="2"/>
  <c r="AT128" i="2"/>
  <c r="AU128" i="2"/>
  <c r="F127" i="2"/>
  <c r="GB126" i="1"/>
  <c r="D126" i="1" s="1"/>
  <c r="D127" i="2" s="1"/>
  <c r="GA126" i="1"/>
  <c r="G128" i="2"/>
  <c r="AV127" i="2"/>
  <c r="AW127" i="2"/>
  <c r="AT120" i="2"/>
  <c r="AU120" i="2"/>
  <c r="GB118" i="1"/>
  <c r="D118" i="1" s="1"/>
  <c r="D119" i="2" s="1"/>
  <c r="GA118" i="1"/>
  <c r="G120" i="2"/>
  <c r="AV119" i="2"/>
  <c r="AW119" i="2"/>
  <c r="F119" i="2"/>
  <c r="GB110" i="1"/>
  <c r="D110" i="1" s="1"/>
  <c r="D111" i="2" s="1"/>
  <c r="GA110" i="1"/>
  <c r="G112" i="2"/>
  <c r="AV111" i="2"/>
  <c r="AW111" i="2"/>
  <c r="F111" i="2"/>
  <c r="AT104" i="2"/>
  <c r="AU104" i="2"/>
  <c r="G104" i="2"/>
  <c r="AV103" i="2"/>
  <c r="AW103" i="2"/>
  <c r="F103" i="2"/>
  <c r="GB102" i="1"/>
  <c r="D102" i="1" s="1"/>
  <c r="D103" i="2" s="1"/>
  <c r="GA102" i="1"/>
  <c r="AT96" i="2"/>
  <c r="AU96" i="2"/>
  <c r="AV95" i="2"/>
  <c r="AW95" i="2"/>
  <c r="F95" i="2"/>
  <c r="G96" i="2"/>
  <c r="GB94" i="1"/>
  <c r="D94" i="1" s="1"/>
  <c r="D95" i="2" s="1"/>
  <c r="GA94" i="1"/>
  <c r="AT88" i="2"/>
  <c r="AU88" i="2"/>
  <c r="GB86" i="1"/>
  <c r="D86" i="1" s="1"/>
  <c r="D87" i="2" s="1"/>
  <c r="GA86" i="1"/>
  <c r="G88" i="2"/>
  <c r="AV87" i="2"/>
  <c r="AW87" i="2"/>
  <c r="F87" i="2"/>
  <c r="AT80" i="2"/>
  <c r="AU80" i="2"/>
  <c r="GB78" i="1"/>
  <c r="D78" i="1" s="1"/>
  <c r="D79" i="2" s="1"/>
  <c r="GA78" i="1"/>
  <c r="G80" i="2"/>
  <c r="AV79" i="2"/>
  <c r="AW79" i="2"/>
  <c r="F79" i="2"/>
  <c r="AT72" i="2"/>
  <c r="AU72" i="2"/>
  <c r="G72" i="2"/>
  <c r="AV71" i="2"/>
  <c r="AW71" i="2"/>
  <c r="F71" i="2"/>
  <c r="GB70" i="1"/>
  <c r="D70" i="1" s="1"/>
  <c r="D71" i="2" s="1"/>
  <c r="GA70" i="1"/>
  <c r="AT64" i="2"/>
  <c r="AU64" i="2"/>
  <c r="G64" i="2"/>
  <c r="AV63" i="2"/>
  <c r="AW63" i="2"/>
  <c r="F63" i="2"/>
  <c r="GB62" i="1"/>
  <c r="D62" i="1" s="1"/>
  <c r="D63" i="2" s="1"/>
  <c r="GA62" i="1"/>
  <c r="AT56" i="2"/>
  <c r="AU56" i="2"/>
  <c r="G56" i="2"/>
  <c r="AV55" i="2"/>
  <c r="AW55" i="2"/>
  <c r="F55" i="2"/>
  <c r="GB54" i="1"/>
  <c r="D54" i="1" s="1"/>
  <c r="D55" i="2" s="1"/>
  <c r="GA54" i="1"/>
  <c r="AT48" i="2"/>
  <c r="AU48" i="2"/>
  <c r="AV47" i="2"/>
  <c r="AW47" i="2"/>
  <c r="F47" i="2"/>
  <c r="GB46" i="1"/>
  <c r="D46" i="1" s="1"/>
  <c r="D47" i="2" s="1"/>
  <c r="GA46" i="1"/>
  <c r="G48" i="2"/>
  <c r="AT40" i="2"/>
  <c r="AU40" i="2"/>
  <c r="AV39" i="2"/>
  <c r="AW39" i="2"/>
  <c r="F39" i="2"/>
  <c r="GB38" i="1"/>
  <c r="D38" i="1" s="1"/>
  <c r="D39" i="2" s="1"/>
  <c r="GA38" i="1"/>
  <c r="G40" i="2"/>
  <c r="AT32" i="2"/>
  <c r="AU32" i="2"/>
  <c r="AV31" i="2"/>
  <c r="AW31" i="2"/>
  <c r="GB30" i="1"/>
  <c r="D30" i="1" s="1"/>
  <c r="D31" i="2" s="1"/>
  <c r="GA30" i="1"/>
  <c r="F31" i="2"/>
  <c r="G32" i="2"/>
  <c r="AT24" i="2"/>
  <c r="AU24" i="2"/>
  <c r="F23" i="2"/>
  <c r="GB22" i="1"/>
  <c r="D22" i="1" s="1"/>
  <c r="D23" i="2" s="1"/>
  <c r="GA22" i="1"/>
  <c r="G24" i="2"/>
  <c r="AV23" i="2"/>
  <c r="AW23" i="2"/>
  <c r="AT16" i="2"/>
  <c r="AU16" i="2"/>
  <c r="F15" i="2"/>
  <c r="GB14" i="1"/>
  <c r="D14" i="1" s="1"/>
  <c r="GA14" i="1"/>
  <c r="G16" i="2"/>
  <c r="AV15" i="2"/>
  <c r="AW15" i="2"/>
  <c r="AT8" i="2"/>
  <c r="AU8" i="2"/>
  <c r="F7" i="2"/>
  <c r="GB6" i="1"/>
  <c r="D6" i="1" s="1"/>
  <c r="D7" i="2" s="1"/>
  <c r="GA6" i="1"/>
  <c r="G8" i="2"/>
  <c r="AV7" i="2"/>
  <c r="AW7" i="2"/>
  <c r="GA160" i="1"/>
  <c r="GB160" i="1"/>
  <c r="D160" i="1" s="1"/>
  <c r="GA158" i="1"/>
  <c r="GB158" i="1"/>
  <c r="D158" i="1" s="1"/>
  <c r="AT147" i="2"/>
  <c r="AU147" i="2"/>
  <c r="G147" i="2"/>
  <c r="AV146" i="2"/>
  <c r="AW146" i="2"/>
  <c r="GA145" i="1"/>
  <c r="GB145" i="1"/>
  <c r="D145" i="1" s="1"/>
  <c r="D146" i="2" s="1"/>
  <c r="F146" i="2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AV122" i="2"/>
  <c r="AW122" i="2"/>
  <c r="F122" i="2"/>
  <c r="GA121" i="1"/>
  <c r="GB121" i="1"/>
  <c r="D121" i="1" s="1"/>
  <c r="D122" i="2" s="1"/>
  <c r="G123" i="2"/>
  <c r="AT115" i="2"/>
  <c r="AU115" i="2"/>
  <c r="AV114" i="2"/>
  <c r="AW114" i="2"/>
  <c r="G115" i="2"/>
  <c r="F114" i="2"/>
  <c r="GA113" i="1"/>
  <c r="GB113" i="1"/>
  <c r="D113" i="1" s="1"/>
  <c r="D114" i="2" s="1"/>
  <c r="AT107" i="2"/>
  <c r="AU107" i="2"/>
  <c r="G107" i="2"/>
  <c r="F106" i="2"/>
  <c r="GA105" i="1"/>
  <c r="GB105" i="1"/>
  <c r="D105" i="1" s="1"/>
  <c r="D106" i="2" s="1"/>
  <c r="AV106" i="2"/>
  <c r="AW106" i="2"/>
  <c r="AT99" i="2"/>
  <c r="AU99" i="2"/>
  <c r="G99" i="2"/>
  <c r="F98" i="2"/>
  <c r="GA97" i="1"/>
  <c r="GB97" i="1"/>
  <c r="D97" i="1" s="1"/>
  <c r="D98" i="2" s="1"/>
  <c r="AV98" i="2"/>
  <c r="AW98" i="2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75" i="2"/>
  <c r="AV74" i="2"/>
  <c r="AW74" i="2"/>
  <c r="GA73" i="1"/>
  <c r="GB73" i="1"/>
  <c r="D73" i="1" s="1"/>
  <c r="D74" i="2" s="1"/>
  <c r="F74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AT43" i="2"/>
  <c r="AU43" i="2"/>
  <c r="GA41" i="1"/>
  <c r="GB41" i="1"/>
  <c r="D41" i="1" s="1"/>
  <c r="D42" i="2" s="1"/>
  <c r="G43" i="2"/>
  <c r="AV42" i="2"/>
  <c r="AW42" i="2"/>
  <c r="F42" i="2"/>
  <c r="AT35" i="2"/>
  <c r="AU35" i="2"/>
  <c r="GA33" i="1"/>
  <c r="GB33" i="1"/>
  <c r="D33" i="1" s="1"/>
  <c r="D34" i="2" s="1"/>
  <c r="G35" i="2"/>
  <c r="AV34" i="2"/>
  <c r="AW34" i="2"/>
  <c r="F34" i="2"/>
  <c r="AT27" i="2"/>
  <c r="AU27" i="2"/>
  <c r="G27" i="2"/>
  <c r="AV26" i="2"/>
  <c r="AW26" i="2"/>
  <c r="F26" i="2"/>
  <c r="GA25" i="1"/>
  <c r="GB25" i="1"/>
  <c r="D25" i="1" s="1"/>
  <c r="D26" i="2" s="1"/>
  <c r="AT19" i="2"/>
  <c r="AU19" i="2"/>
  <c r="G19" i="2"/>
  <c r="AV18" i="2"/>
  <c r="AW18" i="2"/>
  <c r="F18" i="2"/>
  <c r="GA17" i="1"/>
  <c r="GB17" i="1"/>
  <c r="D17" i="1" s="1"/>
  <c r="D18" i="2" s="1"/>
  <c r="AT11" i="2"/>
  <c r="AU11" i="2"/>
  <c r="AV10" i="2"/>
  <c r="AW10" i="2"/>
  <c r="F10" i="2"/>
  <c r="G11" i="2"/>
  <c r="GA9" i="1"/>
  <c r="GB9" i="1"/>
  <c r="D9" i="1" s="1"/>
  <c r="D10" i="2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F133" i="2"/>
  <c r="GA132" i="1"/>
  <c r="GB132" i="1"/>
  <c r="D132" i="1" s="1"/>
  <c r="D133" i="2" s="1"/>
  <c r="G134" i="2"/>
  <c r="AV133" i="2"/>
  <c r="AW133" i="2"/>
  <c r="AT126" i="2"/>
  <c r="AU126" i="2"/>
  <c r="F125" i="2"/>
  <c r="G126" i="2"/>
  <c r="AV125" i="2"/>
  <c r="AW125" i="2"/>
  <c r="GA124" i="1"/>
  <c r="GB124" i="1"/>
  <c r="D124" i="1" s="1"/>
  <c r="D125" i="2" s="1"/>
  <c r="AT118" i="2"/>
  <c r="AU118" i="2"/>
  <c r="GA116" i="1"/>
  <c r="GB116" i="1"/>
  <c r="D116" i="1" s="1"/>
  <c r="D117" i="2" s="1"/>
  <c r="G118" i="2"/>
  <c r="AV117" i="2"/>
  <c r="AW117" i="2"/>
  <c r="F117" i="2"/>
  <c r="AT110" i="2"/>
  <c r="AU110" i="2"/>
  <c r="G110" i="2"/>
  <c r="AV109" i="2"/>
  <c r="AW109" i="2"/>
  <c r="F109" i="2"/>
  <c r="GA108" i="1"/>
  <c r="GB108" i="1"/>
  <c r="D108" i="1" s="1"/>
  <c r="D109" i="2" s="1"/>
  <c r="AT102" i="2"/>
  <c r="AU102" i="2"/>
  <c r="G102" i="2"/>
  <c r="AV101" i="2"/>
  <c r="AW101" i="2"/>
  <c r="F101" i="2"/>
  <c r="GA100" i="1"/>
  <c r="GB100" i="1"/>
  <c r="D100" i="1" s="1"/>
  <c r="D101" i="2" s="1"/>
  <c r="AT94" i="2"/>
  <c r="AU94" i="2"/>
  <c r="AV93" i="2"/>
  <c r="AW93" i="2"/>
  <c r="GA92" i="1"/>
  <c r="GB92" i="1"/>
  <c r="D92" i="1" s="1"/>
  <c r="D93" i="2" s="1"/>
  <c r="G94" i="2"/>
  <c r="F93" i="2"/>
  <c r="AT86" i="2"/>
  <c r="AU86" i="2"/>
  <c r="GA84" i="1"/>
  <c r="GB84" i="1"/>
  <c r="D84" i="1" s="1"/>
  <c r="D85" i="2" s="1"/>
  <c r="G86" i="2"/>
  <c r="AV85" i="2"/>
  <c r="AW85" i="2"/>
  <c r="F85" i="2"/>
  <c r="AT78" i="2"/>
  <c r="AU78" i="2"/>
  <c r="GA76" i="1"/>
  <c r="GB76" i="1"/>
  <c r="D76" i="1" s="1"/>
  <c r="D77" i="2" s="1"/>
  <c r="G78" i="2"/>
  <c r="AV77" i="2"/>
  <c r="AW77" i="2"/>
  <c r="F77" i="2"/>
  <c r="AT70" i="2"/>
  <c r="AU70" i="2"/>
  <c r="G70" i="2"/>
  <c r="AV69" i="2"/>
  <c r="AW69" i="2"/>
  <c r="F69" i="2"/>
  <c r="GA68" i="1"/>
  <c r="GB68" i="1"/>
  <c r="D68" i="1" s="1"/>
  <c r="D69" i="2" s="1"/>
  <c r="AT62" i="2"/>
  <c r="AU62" i="2"/>
  <c r="G62" i="2"/>
  <c r="AV61" i="2"/>
  <c r="AW61" i="2"/>
  <c r="F61" i="2"/>
  <c r="GA60" i="1"/>
  <c r="GB60" i="1"/>
  <c r="D60" i="1" s="1"/>
  <c r="D61" i="2" s="1"/>
  <c r="AT54" i="2"/>
  <c r="AU54" i="2"/>
  <c r="AV53" i="2"/>
  <c r="AW53" i="2"/>
  <c r="F53" i="2"/>
  <c r="GA52" i="1"/>
  <c r="GB52" i="1"/>
  <c r="D52" i="1" s="1"/>
  <c r="D53" i="2" s="1"/>
  <c r="G54" i="2"/>
  <c r="AT46" i="2"/>
  <c r="AU46" i="2"/>
  <c r="AV45" i="2"/>
  <c r="AW45" i="2"/>
  <c r="F45" i="2"/>
  <c r="GA44" i="1"/>
  <c r="GB44" i="1"/>
  <c r="D44" i="1" s="1"/>
  <c r="D45" i="2" s="1"/>
  <c r="G46" i="2"/>
  <c r="AT38" i="2"/>
  <c r="AU38" i="2"/>
  <c r="AV37" i="2"/>
  <c r="AW37" i="2"/>
  <c r="F37" i="2"/>
  <c r="GA36" i="1"/>
  <c r="GB36" i="1"/>
  <c r="D36" i="1" s="1"/>
  <c r="D37" i="2" s="1"/>
  <c r="G38" i="2"/>
  <c r="AT30" i="2"/>
  <c r="AU30" i="2"/>
  <c r="F29" i="2"/>
  <c r="GA28" i="1"/>
  <c r="GB28" i="1"/>
  <c r="D28" i="1" s="1"/>
  <c r="D29" i="2" s="1"/>
  <c r="G30" i="2"/>
  <c r="AV29" i="2"/>
  <c r="AW29" i="2"/>
  <c r="AT22" i="2"/>
  <c r="AU22" i="2"/>
  <c r="F21" i="2"/>
  <c r="GA20" i="1"/>
  <c r="GB20" i="1"/>
  <c r="D20" i="1" s="1"/>
  <c r="D21" i="2" s="1"/>
  <c r="G22" i="2"/>
  <c r="AV21" i="2"/>
  <c r="AW21" i="2"/>
  <c r="AT14" i="2"/>
  <c r="AU14" i="2"/>
  <c r="F13" i="2"/>
  <c r="G14" i="2"/>
  <c r="GA12" i="1"/>
  <c r="GB12" i="1"/>
  <c r="D12" i="1" s="1"/>
  <c r="D13" i="2" s="1"/>
  <c r="AV13" i="2"/>
  <c r="AW13" i="2"/>
  <c r="AT6" i="2"/>
  <c r="AU6" i="2"/>
  <c r="F5" i="2"/>
  <c r="GA4" i="1"/>
  <c r="GB4" i="1"/>
  <c r="D4" i="1" s="1"/>
  <c r="D5" i="2" s="1"/>
  <c r="G6" i="2"/>
  <c r="AV5" i="2"/>
  <c r="AW5" i="2"/>
  <c r="GB163" i="1"/>
  <c r="D163" i="1" s="1"/>
  <c r="GA163" i="1"/>
  <c r="GA159" i="1"/>
  <c r="GB159" i="1"/>
  <c r="D159" i="1" s="1"/>
  <c r="AT145" i="2"/>
  <c r="AU145" i="2"/>
  <c r="GA143" i="1"/>
  <c r="GB143" i="1"/>
  <c r="D143" i="1" s="1"/>
  <c r="D144" i="2" s="1"/>
  <c r="G145" i="2"/>
  <c r="AV144" i="2"/>
  <c r="AW144" i="2"/>
  <c r="F144" i="2"/>
  <c r="AT137" i="2"/>
  <c r="AU137" i="2"/>
  <c r="AV136" i="2"/>
  <c r="AW136" i="2"/>
  <c r="F136" i="2"/>
  <c r="GA135" i="1"/>
  <c r="GB135" i="1"/>
  <c r="D135" i="1" s="1"/>
  <c r="D136" i="2" s="1"/>
  <c r="G137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AV120" i="2"/>
  <c r="AW120" i="2"/>
  <c r="F120" i="2"/>
  <c r="GA119" i="1"/>
  <c r="GB119" i="1"/>
  <c r="D119" i="1" s="1"/>
  <c r="D120" i="2" s="1"/>
  <c r="G121" i="2"/>
  <c r="G113" i="2"/>
  <c r="AV112" i="2"/>
  <c r="AW112" i="2"/>
  <c r="F112" i="2"/>
  <c r="GA111" i="1"/>
  <c r="GB111" i="1"/>
  <c r="D111" i="1" s="1"/>
  <c r="D112" i="2" s="1"/>
  <c r="AT105" i="2"/>
  <c r="AU105" i="2"/>
  <c r="G105" i="2"/>
  <c r="F104" i="2"/>
  <c r="GA103" i="1"/>
  <c r="GB103" i="1"/>
  <c r="D103" i="1" s="1"/>
  <c r="D104" i="2" s="1"/>
  <c r="AV104" i="2"/>
  <c r="AW104" i="2"/>
  <c r="AT97" i="2"/>
  <c r="AU97" i="2"/>
  <c r="G97" i="2"/>
  <c r="F96" i="2"/>
  <c r="GA95" i="1"/>
  <c r="GB95" i="1"/>
  <c r="D95" i="1" s="1"/>
  <c r="D96" i="2" s="1"/>
  <c r="AV96" i="2"/>
  <c r="AW96" i="2"/>
  <c r="AT89" i="2"/>
  <c r="AU89" i="2"/>
  <c r="G89" i="2"/>
  <c r="AV88" i="2"/>
  <c r="AW88" i="2"/>
  <c r="F88" i="2"/>
  <c r="GA87" i="1"/>
  <c r="GB87" i="1"/>
  <c r="D87" i="1" s="1"/>
  <c r="D88" i="2" s="1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AV72" i="2"/>
  <c r="AW72" i="2"/>
  <c r="GA71" i="1"/>
  <c r="GB71" i="1"/>
  <c r="D71" i="1" s="1"/>
  <c r="D72" i="2" s="1"/>
  <c r="G73" i="2"/>
  <c r="F72" i="2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GA55" i="1"/>
  <c r="GB55" i="1"/>
  <c r="D55" i="1" s="1"/>
  <c r="D56" i="2" s="1"/>
  <c r="G57" i="2"/>
  <c r="AV56" i="2"/>
  <c r="AW56" i="2"/>
  <c r="F56" i="2"/>
  <c r="AT49" i="2"/>
  <c r="AU49" i="2"/>
  <c r="GA47" i="1"/>
  <c r="GB47" i="1"/>
  <c r="D47" i="1" s="1"/>
  <c r="D48" i="2" s="1"/>
  <c r="G49" i="2"/>
  <c r="AV48" i="2"/>
  <c r="AW48" i="2"/>
  <c r="F48" i="2"/>
  <c r="AT41" i="2"/>
  <c r="AU41" i="2"/>
  <c r="GA39" i="1"/>
  <c r="GB39" i="1"/>
  <c r="D39" i="1" s="1"/>
  <c r="D40" i="2" s="1"/>
  <c r="G41" i="2"/>
  <c r="AV40" i="2"/>
  <c r="AW40" i="2"/>
  <c r="F40" i="2"/>
  <c r="AT33" i="2"/>
  <c r="AU33" i="2"/>
  <c r="GA31" i="1"/>
  <c r="GB31" i="1"/>
  <c r="D31" i="1" s="1"/>
  <c r="D32" i="2" s="1"/>
  <c r="AV32" i="2"/>
  <c r="AW32" i="2"/>
  <c r="G33" i="2"/>
  <c r="F32" i="2"/>
  <c r="AT25" i="2"/>
  <c r="AU25" i="2"/>
  <c r="G25" i="2"/>
  <c r="AV24" i="2"/>
  <c r="AW24" i="2"/>
  <c r="F24" i="2"/>
  <c r="GA23" i="1"/>
  <c r="GB23" i="1"/>
  <c r="D23" i="1" s="1"/>
  <c r="D24" i="2" s="1"/>
  <c r="AT17" i="2"/>
  <c r="AU17" i="2"/>
  <c r="G17" i="2"/>
  <c r="AV16" i="2"/>
  <c r="AW16" i="2"/>
  <c r="F16" i="2"/>
  <c r="GA15" i="1"/>
  <c r="GB15" i="1"/>
  <c r="D15" i="1" s="1"/>
  <c r="D16" i="2" s="1"/>
  <c r="AT9" i="2"/>
  <c r="AU9" i="2"/>
  <c r="G9" i="2"/>
  <c r="AV8" i="2"/>
  <c r="AW8" i="2"/>
  <c r="F8" i="2"/>
  <c r="GA7" i="1"/>
  <c r="GB7" i="1"/>
  <c r="D7" i="1" s="1"/>
  <c r="D8" i="2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V147" i="2"/>
  <c r="AW147" i="2"/>
  <c r="AT140" i="2"/>
  <c r="AU140" i="2"/>
  <c r="G140" i="2"/>
  <c r="AV139" i="2"/>
  <c r="AW139" i="2"/>
  <c r="F139" i="2"/>
  <c r="GA138" i="1"/>
  <c r="GB138" i="1"/>
  <c r="D138" i="1" s="1"/>
  <c r="D139" i="2" s="1"/>
  <c r="AT132" i="2"/>
  <c r="AU132" i="2"/>
  <c r="F131" i="2"/>
  <c r="GA130" i="1"/>
  <c r="GB130" i="1"/>
  <c r="D130" i="1" s="1"/>
  <c r="D131" i="2" s="1"/>
  <c r="G132" i="2"/>
  <c r="AV131" i="2"/>
  <c r="AW131" i="2"/>
  <c r="AT124" i="2"/>
  <c r="AU124" i="2"/>
  <c r="GA122" i="1"/>
  <c r="GB122" i="1"/>
  <c r="D122" i="1" s="1"/>
  <c r="D123" i="2" s="1"/>
  <c r="G124" i="2"/>
  <c r="AV123" i="2"/>
  <c r="AW123" i="2"/>
  <c r="F123" i="2"/>
  <c r="AT116" i="2"/>
  <c r="AU116" i="2"/>
  <c r="G116" i="2"/>
  <c r="GA114" i="1"/>
  <c r="GB114" i="1"/>
  <c r="D114" i="1" s="1"/>
  <c r="D115" i="2" s="1"/>
  <c r="F115" i="2"/>
  <c r="AV115" i="2"/>
  <c r="AW115" i="2"/>
  <c r="AT108" i="2"/>
  <c r="AU108" i="2"/>
  <c r="G108" i="2"/>
  <c r="AV107" i="2"/>
  <c r="AW107" i="2"/>
  <c r="F107" i="2"/>
  <c r="GA106" i="1"/>
  <c r="GB106" i="1"/>
  <c r="D106" i="1" s="1"/>
  <c r="D107" i="2" s="1"/>
  <c r="AT100" i="2"/>
  <c r="AU100" i="2"/>
  <c r="AV99" i="2"/>
  <c r="AW99" i="2"/>
  <c r="F99" i="2"/>
  <c r="G100" i="2"/>
  <c r="GA98" i="1"/>
  <c r="GB98" i="1"/>
  <c r="D98" i="1" s="1"/>
  <c r="D99" i="2" s="1"/>
  <c r="AT92" i="2"/>
  <c r="AU92" i="2"/>
  <c r="GA90" i="1"/>
  <c r="GB90" i="1"/>
  <c r="D90" i="1" s="1"/>
  <c r="D91" i="2" s="1"/>
  <c r="G92" i="2"/>
  <c r="AV91" i="2"/>
  <c r="AW91" i="2"/>
  <c r="F91" i="2"/>
  <c r="AT84" i="2"/>
  <c r="AU84" i="2"/>
  <c r="GA82" i="1"/>
  <c r="GB82" i="1"/>
  <c r="D82" i="1" s="1"/>
  <c r="D83" i="2" s="1"/>
  <c r="G84" i="2"/>
  <c r="AV83" i="2"/>
  <c r="AW83" i="2"/>
  <c r="F83" i="2"/>
  <c r="AT76" i="2"/>
  <c r="AU76" i="2"/>
  <c r="GA74" i="1"/>
  <c r="GB74" i="1"/>
  <c r="D74" i="1" s="1"/>
  <c r="D75" i="2" s="1"/>
  <c r="G76" i="2"/>
  <c r="AV75" i="2"/>
  <c r="AW75" i="2"/>
  <c r="F75" i="2"/>
  <c r="AT68" i="2"/>
  <c r="AU68" i="2"/>
  <c r="G68" i="2"/>
  <c r="AV67" i="2"/>
  <c r="AW67" i="2"/>
  <c r="F67" i="2"/>
  <c r="GA66" i="1"/>
  <c r="GB66" i="1"/>
  <c r="D66" i="1" s="1"/>
  <c r="D67" i="2" s="1"/>
  <c r="AT60" i="2"/>
  <c r="AU60" i="2"/>
  <c r="G60" i="2"/>
  <c r="AV59" i="2"/>
  <c r="AW59" i="2"/>
  <c r="F59" i="2"/>
  <c r="GA58" i="1"/>
  <c r="GB58" i="1"/>
  <c r="D58" i="1" s="1"/>
  <c r="D59" i="2" s="1"/>
  <c r="AT52" i="2"/>
  <c r="AU52" i="2"/>
  <c r="AV51" i="2"/>
  <c r="AW51" i="2"/>
  <c r="F51" i="2"/>
  <c r="GA50" i="1"/>
  <c r="GB50" i="1"/>
  <c r="D50" i="1" s="1"/>
  <c r="D51" i="2" s="1"/>
  <c r="G52" i="2"/>
  <c r="AT44" i="2"/>
  <c r="AU44" i="2"/>
  <c r="AV43" i="2"/>
  <c r="AW43" i="2"/>
  <c r="F43" i="2"/>
  <c r="GA42" i="1"/>
  <c r="GB42" i="1"/>
  <c r="D42" i="1" s="1"/>
  <c r="D43" i="2" s="1"/>
  <c r="G44" i="2"/>
  <c r="AT36" i="2"/>
  <c r="AU36" i="2"/>
  <c r="AV35" i="2"/>
  <c r="AW35" i="2"/>
  <c r="F35" i="2"/>
  <c r="GA34" i="1"/>
  <c r="GB34" i="1"/>
  <c r="D34" i="1" s="1"/>
  <c r="D35" i="2" s="1"/>
  <c r="G36" i="2"/>
  <c r="AT28" i="2"/>
  <c r="AU28" i="2"/>
  <c r="F27" i="2"/>
  <c r="GA26" i="1"/>
  <c r="GB26" i="1"/>
  <c r="D26" i="1" s="1"/>
  <c r="D27" i="2" s="1"/>
  <c r="G28" i="2"/>
  <c r="AV27" i="2"/>
  <c r="AW27" i="2"/>
  <c r="AT20" i="2"/>
  <c r="AU20" i="2"/>
  <c r="F19" i="2"/>
  <c r="GA18" i="1"/>
  <c r="GB18" i="1"/>
  <c r="D18" i="1" s="1"/>
  <c r="D19" i="2" s="1"/>
  <c r="G20" i="2"/>
  <c r="AV19" i="2"/>
  <c r="AW19" i="2"/>
  <c r="AT12" i="2"/>
  <c r="AU12" i="2"/>
  <c r="F11" i="2"/>
  <c r="G12" i="2"/>
  <c r="AV11" i="2"/>
  <c r="AW11" i="2"/>
  <c r="GA10" i="1"/>
  <c r="GB10" i="1"/>
  <c r="D10" i="1" s="1"/>
  <c r="D11" i="2" s="1"/>
  <c r="AT4" i="2"/>
  <c r="AU4" i="2"/>
  <c r="GA162" i="1"/>
  <c r="GB162" i="1"/>
  <c r="D162" i="1" s="1"/>
  <c r="GA141" i="1"/>
  <c r="GB141" i="1"/>
  <c r="D141" i="1" s="1"/>
  <c r="D142" i="2" s="1"/>
  <c r="G143" i="2"/>
  <c r="AV142" i="2"/>
  <c r="AW142" i="2"/>
  <c r="F142" i="2"/>
  <c r="G135" i="2"/>
  <c r="AV134" i="2"/>
  <c r="AW134" i="2"/>
  <c r="F134" i="2"/>
  <c r="GA133" i="1"/>
  <c r="GB133" i="1"/>
  <c r="D133" i="1" s="1"/>
  <c r="D134" i="2" s="1"/>
  <c r="G127" i="2"/>
  <c r="AV126" i="2"/>
  <c r="AW126" i="2"/>
  <c r="F126" i="2"/>
  <c r="GA125" i="1"/>
  <c r="GB125" i="1"/>
  <c r="D125" i="1" s="1"/>
  <c r="D126" i="2" s="1"/>
  <c r="AV118" i="2"/>
  <c r="AW118" i="2"/>
  <c r="F118" i="2"/>
  <c r="GA117" i="1"/>
  <c r="GB117" i="1"/>
  <c r="D117" i="1" s="1"/>
  <c r="D118" i="2" s="1"/>
  <c r="G119" i="2"/>
  <c r="G111" i="2"/>
  <c r="AV110" i="2"/>
  <c r="AW110" i="2"/>
  <c r="F110" i="2"/>
  <c r="GA109" i="1"/>
  <c r="GB109" i="1"/>
  <c r="D109" i="1" s="1"/>
  <c r="D110" i="2" s="1"/>
  <c r="G103" i="2"/>
  <c r="F102" i="2"/>
  <c r="GA101" i="1"/>
  <c r="GB101" i="1"/>
  <c r="D101" i="1" s="1"/>
  <c r="D102" i="2" s="1"/>
  <c r="AV102" i="2"/>
  <c r="AW102" i="2"/>
  <c r="G95" i="2"/>
  <c r="GA93" i="1"/>
  <c r="GB93" i="1"/>
  <c r="D93" i="1" s="1"/>
  <c r="D94" i="2" s="1"/>
  <c r="AV94" i="2"/>
  <c r="AW94" i="2"/>
  <c r="F94" i="2"/>
  <c r="G87" i="2"/>
  <c r="AV86" i="2"/>
  <c r="AW86" i="2"/>
  <c r="F86" i="2"/>
  <c r="GA85" i="1"/>
  <c r="GB85" i="1"/>
  <c r="D85" i="1" s="1"/>
  <c r="D86" i="2" s="1"/>
  <c r="G79" i="2"/>
  <c r="AV78" i="2"/>
  <c r="AW78" i="2"/>
  <c r="F78" i="2"/>
  <c r="GA77" i="1"/>
  <c r="GB77" i="1"/>
  <c r="D77" i="1" s="1"/>
  <c r="D78" i="2" s="1"/>
  <c r="GA69" i="1"/>
  <c r="GB69" i="1"/>
  <c r="D69" i="1" s="1"/>
  <c r="D70" i="2" s="1"/>
  <c r="G71" i="2"/>
  <c r="AV70" i="2"/>
  <c r="AW70" i="2"/>
  <c r="F70" i="2"/>
  <c r="GA61" i="1"/>
  <c r="GB61" i="1"/>
  <c r="D61" i="1" s="1"/>
  <c r="D62" i="2" s="1"/>
  <c r="G63" i="2"/>
  <c r="AV62" i="2"/>
  <c r="AW62" i="2"/>
  <c r="F62" i="2"/>
  <c r="GA53" i="1"/>
  <c r="GB53" i="1"/>
  <c r="D53" i="1" s="1"/>
  <c r="D54" i="2" s="1"/>
  <c r="G55" i="2"/>
  <c r="AV54" i="2"/>
  <c r="AW54" i="2"/>
  <c r="F54" i="2"/>
  <c r="GA45" i="1"/>
  <c r="GB45" i="1"/>
  <c r="D45" i="1" s="1"/>
  <c r="D46" i="2" s="1"/>
  <c r="G47" i="2"/>
  <c r="AV46" i="2"/>
  <c r="AW46" i="2"/>
  <c r="F46" i="2"/>
  <c r="GA37" i="1"/>
  <c r="GB37" i="1"/>
  <c r="D37" i="1" s="1"/>
  <c r="D38" i="2" s="1"/>
  <c r="G39" i="2"/>
  <c r="AV38" i="2"/>
  <c r="AW38" i="2"/>
  <c r="F38" i="2"/>
  <c r="AV30" i="2"/>
  <c r="AW30" i="2"/>
  <c r="G31" i="2"/>
  <c r="F30" i="2"/>
  <c r="GA29" i="1"/>
  <c r="GB29" i="1"/>
  <c r="D29" i="1" s="1"/>
  <c r="D30" i="2" s="1"/>
  <c r="G23" i="2"/>
  <c r="AV22" i="2"/>
  <c r="AW22" i="2"/>
  <c r="F22" i="2"/>
  <c r="GA21" i="1"/>
  <c r="GB21" i="1"/>
  <c r="D21" i="1" s="1"/>
  <c r="D22" i="2" s="1"/>
  <c r="G15" i="2"/>
  <c r="AV14" i="2"/>
  <c r="AW14" i="2"/>
  <c r="F14" i="2"/>
  <c r="GA13" i="1"/>
  <c r="GB13" i="1"/>
  <c r="D13" i="1" s="1"/>
  <c r="D14" i="2" s="1"/>
  <c r="G7" i="2"/>
  <c r="AV6" i="2"/>
  <c r="AW6" i="2"/>
  <c r="F6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G146" i="2"/>
  <c r="AV145" i="2"/>
  <c r="AW145" i="2"/>
  <c r="F145" i="2"/>
  <c r="GA144" i="1"/>
  <c r="GB144" i="1"/>
  <c r="D144" i="1" s="1"/>
  <c r="D145" i="2" s="1"/>
  <c r="G138" i="2"/>
  <c r="AV137" i="2"/>
  <c r="AW137" i="2"/>
  <c r="GA136" i="1"/>
  <c r="GB136" i="1"/>
  <c r="D136" i="1" s="1"/>
  <c r="D137" i="2" s="1"/>
  <c r="F137" i="2"/>
  <c r="F129" i="2"/>
  <c r="GA128" i="1"/>
  <c r="GB128" i="1"/>
  <c r="D128" i="1" s="1"/>
  <c r="D129" i="2" s="1"/>
  <c r="G130" i="2"/>
  <c r="AV129" i="2"/>
  <c r="AW129" i="2"/>
  <c r="GA120" i="1"/>
  <c r="GB120" i="1"/>
  <c r="D120" i="1" s="1"/>
  <c r="D121" i="2" s="1"/>
  <c r="G122" i="2"/>
  <c r="AV121" i="2"/>
  <c r="AW121" i="2"/>
  <c r="F121" i="2"/>
  <c r="GA112" i="1"/>
  <c r="GB112" i="1"/>
  <c r="D112" i="1" s="1"/>
  <c r="D113" i="2" s="1"/>
  <c r="G114" i="2"/>
  <c r="AV113" i="2"/>
  <c r="AW113" i="2"/>
  <c r="F113" i="2"/>
  <c r="G106" i="2"/>
  <c r="AV105" i="2"/>
  <c r="AW105" i="2"/>
  <c r="F105" i="2"/>
  <c r="GA104" i="1"/>
  <c r="GB104" i="1"/>
  <c r="D104" i="1" s="1"/>
  <c r="D105" i="2" s="1"/>
  <c r="AV97" i="2"/>
  <c r="AW97" i="2"/>
  <c r="GA96" i="1"/>
  <c r="GB96" i="1"/>
  <c r="D96" i="1" s="1"/>
  <c r="D97" i="2" s="1"/>
  <c r="F97" i="2"/>
  <c r="G98" i="2"/>
  <c r="GA88" i="1"/>
  <c r="GB88" i="1"/>
  <c r="D88" i="1" s="1"/>
  <c r="D89" i="2" s="1"/>
  <c r="G90" i="2"/>
  <c r="AV89" i="2"/>
  <c r="AW89" i="2"/>
  <c r="F89" i="2"/>
  <c r="GA80" i="1"/>
  <c r="GB80" i="1"/>
  <c r="D80" i="1" s="1"/>
  <c r="D81" i="2" s="1"/>
  <c r="G82" i="2"/>
  <c r="AV81" i="2"/>
  <c r="AW81" i="2"/>
  <c r="F81" i="2"/>
  <c r="G74" i="2"/>
  <c r="AV73" i="2"/>
  <c r="AW73" i="2"/>
  <c r="GA72" i="1"/>
  <c r="GB72" i="1"/>
  <c r="D72" i="1" s="1"/>
  <c r="D73" i="2" s="1"/>
  <c r="F73" i="2"/>
  <c r="G66" i="2"/>
  <c r="AV65" i="2"/>
  <c r="AW65" i="2"/>
  <c r="F65" i="2"/>
  <c r="GA64" i="1"/>
  <c r="GB64" i="1"/>
  <c r="D64" i="1" s="1"/>
  <c r="D65" i="2" s="1"/>
  <c r="G58" i="2"/>
  <c r="AV57" i="2"/>
  <c r="AW57" i="2"/>
  <c r="F57" i="2"/>
  <c r="GA56" i="1"/>
  <c r="GB56" i="1"/>
  <c r="D56" i="1" s="1"/>
  <c r="D57" i="2" s="1"/>
  <c r="AV49" i="2"/>
  <c r="AW49" i="2"/>
  <c r="F49" i="2"/>
  <c r="GA48" i="1"/>
  <c r="GB48" i="1"/>
  <c r="D48" i="1" s="1"/>
  <c r="D49" i="2" s="1"/>
  <c r="G50" i="2"/>
  <c r="AV41" i="2"/>
  <c r="AW41" i="2"/>
  <c r="F41" i="2"/>
  <c r="GA40" i="1"/>
  <c r="GB40" i="1"/>
  <c r="D40" i="1" s="1"/>
  <c r="D41" i="2" s="1"/>
  <c r="G42" i="2"/>
  <c r="AV33" i="2"/>
  <c r="AW33" i="2"/>
  <c r="GA32" i="1"/>
  <c r="GB32" i="1"/>
  <c r="D32" i="1" s="1"/>
  <c r="D33" i="2" s="1"/>
  <c r="G34" i="2"/>
  <c r="F33" i="2"/>
  <c r="F25" i="2"/>
  <c r="GA24" i="1"/>
  <c r="GB24" i="1"/>
  <c r="D24" i="1" s="1"/>
  <c r="D25" i="2" s="1"/>
  <c r="G26" i="2"/>
  <c r="AV25" i="2"/>
  <c r="AW25" i="2"/>
  <c r="F17" i="2"/>
  <c r="GA16" i="1"/>
  <c r="GB16" i="1"/>
  <c r="D16" i="1" s="1"/>
  <c r="D17" i="2" s="1"/>
  <c r="G18" i="2"/>
  <c r="AV17" i="2"/>
  <c r="AW17" i="2"/>
  <c r="F9" i="2"/>
  <c r="GA8" i="1"/>
  <c r="GB8" i="1"/>
  <c r="D8" i="1" s="1"/>
  <c r="D9" i="2" s="1"/>
  <c r="G10" i="2"/>
  <c r="AV9" i="2"/>
  <c r="AW9" i="2"/>
  <c r="GB161" i="1"/>
  <c r="D161" i="1" s="1"/>
  <c r="GA161" i="1"/>
  <c r="GA139" i="1"/>
  <c r="GB139" i="1"/>
  <c r="D139" i="1" s="1"/>
  <c r="D140" i="2" s="1"/>
  <c r="G141" i="2"/>
  <c r="AV140" i="2"/>
  <c r="AW140" i="2"/>
  <c r="F140" i="2"/>
  <c r="G133" i="2"/>
  <c r="AV132" i="2"/>
  <c r="AW132" i="2"/>
  <c r="F132" i="2"/>
  <c r="GA131" i="1"/>
  <c r="GB131" i="1"/>
  <c r="D131" i="1" s="1"/>
  <c r="D132" i="2" s="1"/>
  <c r="F124" i="2"/>
  <c r="AV124" i="2"/>
  <c r="AW124" i="2"/>
  <c r="GA123" i="1"/>
  <c r="GB123" i="1"/>
  <c r="D123" i="1" s="1"/>
  <c r="D124" i="2" s="1"/>
  <c r="G125" i="2"/>
  <c r="AV116" i="2"/>
  <c r="AW116" i="2"/>
  <c r="F116" i="2"/>
  <c r="GA115" i="1"/>
  <c r="GB115" i="1"/>
  <c r="D115" i="1" s="1"/>
  <c r="D116" i="2" s="1"/>
  <c r="G117" i="2"/>
  <c r="G109" i="2"/>
  <c r="F108" i="2"/>
  <c r="GA107" i="1"/>
  <c r="GB107" i="1"/>
  <c r="D107" i="1" s="1"/>
  <c r="D108" i="2" s="1"/>
  <c r="AV108" i="2"/>
  <c r="AW108" i="2"/>
  <c r="G101" i="2"/>
  <c r="F100" i="2"/>
  <c r="GA99" i="1"/>
  <c r="GB99" i="1"/>
  <c r="D99" i="1" s="1"/>
  <c r="D100" i="2" s="1"/>
  <c r="AV100" i="2"/>
  <c r="AW100" i="2"/>
  <c r="G93" i="2"/>
  <c r="AV92" i="2"/>
  <c r="AW92" i="2"/>
  <c r="F92" i="2"/>
  <c r="GA91" i="1"/>
  <c r="GB91" i="1"/>
  <c r="D91" i="1" s="1"/>
  <c r="D92" i="2" s="1"/>
  <c r="G85" i="2"/>
  <c r="AV84" i="2"/>
  <c r="AW84" i="2"/>
  <c r="F84" i="2"/>
  <c r="GA83" i="1"/>
  <c r="GB83" i="1"/>
  <c r="D83" i="1" s="1"/>
  <c r="D84" i="2" s="1"/>
  <c r="G77" i="2"/>
  <c r="AV76" i="2"/>
  <c r="AW76" i="2"/>
  <c r="F76" i="2"/>
  <c r="GA75" i="1"/>
  <c r="GB75" i="1"/>
  <c r="D75" i="1" s="1"/>
  <c r="D76" i="2" s="1"/>
  <c r="GA67" i="1"/>
  <c r="GB67" i="1"/>
  <c r="D67" i="1" s="1"/>
  <c r="D68" i="2" s="1"/>
  <c r="G69" i="2"/>
  <c r="AV68" i="2"/>
  <c r="AW68" i="2"/>
  <c r="F68" i="2"/>
  <c r="GA59" i="1"/>
  <c r="GB59" i="1"/>
  <c r="D59" i="1" s="1"/>
  <c r="D60" i="2" s="1"/>
  <c r="G61" i="2"/>
  <c r="AV60" i="2"/>
  <c r="AW60" i="2"/>
  <c r="F60" i="2"/>
  <c r="AV52" i="2"/>
  <c r="AW52" i="2"/>
  <c r="G53" i="2"/>
  <c r="F52" i="2"/>
  <c r="GA51" i="1"/>
  <c r="GB51" i="1"/>
  <c r="D51" i="1" s="1"/>
  <c r="D52" i="2" s="1"/>
  <c r="GA43" i="1"/>
  <c r="GB43" i="1"/>
  <c r="D43" i="1" s="1"/>
  <c r="D44" i="2" s="1"/>
  <c r="G45" i="2"/>
  <c r="AV44" i="2"/>
  <c r="AW44" i="2"/>
  <c r="F44" i="2"/>
  <c r="GA35" i="1"/>
  <c r="GB35" i="1"/>
  <c r="D35" i="1" s="1"/>
  <c r="D36" i="2" s="1"/>
  <c r="G37" i="2"/>
  <c r="AV36" i="2"/>
  <c r="AW36" i="2"/>
  <c r="F36" i="2"/>
  <c r="G29" i="2"/>
  <c r="AV28" i="2"/>
  <c r="AW28" i="2"/>
  <c r="F28" i="2"/>
  <c r="GA27" i="1"/>
  <c r="GB27" i="1"/>
  <c r="D27" i="1" s="1"/>
  <c r="D28" i="2" s="1"/>
  <c r="G21" i="2"/>
  <c r="AV20" i="2"/>
  <c r="AW20" i="2"/>
  <c r="F20" i="2"/>
  <c r="GA19" i="1"/>
  <c r="GB19" i="1"/>
  <c r="D19" i="1" s="1"/>
  <c r="D20" i="2" s="1"/>
  <c r="G13" i="2"/>
  <c r="F12" i="2"/>
  <c r="AV12" i="2"/>
  <c r="AW12" i="2"/>
  <c r="GA11" i="1"/>
  <c r="GB11" i="1"/>
  <c r="D11" i="1" s="1"/>
  <c r="D12" i="2" s="1"/>
  <c r="G5" i="2"/>
  <c r="AV4" i="2"/>
  <c r="AW4" i="2"/>
  <c r="GA3" i="1"/>
  <c r="GB3" i="1"/>
  <c r="D3" i="1" s="1"/>
  <c r="D4" i="2" s="1"/>
  <c r="M4" i="13"/>
  <c r="N4" i="13"/>
  <c r="O4" i="13"/>
  <c r="C231" i="2"/>
  <c r="C219" i="2"/>
  <c r="C243" i="2"/>
  <c r="C183" i="2"/>
  <c r="C207" i="2"/>
  <c r="C171" i="2"/>
  <c r="C195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22" i="56"/>
  <c r="N120" i="56"/>
  <c r="N119" i="56"/>
  <c r="N118" i="56"/>
  <c r="N121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L1" i="13"/>
  <c r="M18" i="13"/>
  <c r="N33" i="13"/>
  <c r="N48" i="13" s="1"/>
  <c r="N63" i="13" s="1"/>
  <c r="F110" i="34"/>
  <c r="A111" i="34"/>
  <c r="A112" i="34" s="1"/>
  <c r="F109" i="34"/>
  <c r="F106" i="34"/>
  <c r="E104" i="34"/>
  <c r="Y16" i="13"/>
  <c r="AQ3" i="13" l="1"/>
  <c r="L4" i="13"/>
  <c r="M33" i="13"/>
  <c r="M48" i="13" s="1"/>
  <c r="M63" i="13" s="1"/>
  <c r="L18" i="13"/>
  <c r="E105" i="34"/>
  <c r="E108" i="34"/>
  <c r="E112" i="34"/>
  <c r="G104" i="34"/>
  <c r="E107" i="34"/>
  <c r="E111" i="34"/>
  <c r="E110" i="34"/>
  <c r="E106" i="34"/>
  <c r="E109" i="34"/>
  <c r="E113" i="34"/>
  <c r="D104" i="34"/>
  <c r="K1" i="13"/>
  <c r="F112" i="34"/>
  <c r="A113" i="34"/>
  <c r="F113" i="34" s="1"/>
  <c r="F111" i="34"/>
  <c r="O19" i="13"/>
  <c r="D15" i="2"/>
  <c r="AP3" i="13" l="1"/>
  <c r="K4" i="13"/>
  <c r="J1" i="13"/>
  <c r="G109" i="34"/>
  <c r="G113" i="34"/>
  <c r="G105" i="34"/>
  <c r="G108" i="34"/>
  <c r="G112" i="34"/>
  <c r="H104" i="34"/>
  <c r="G107" i="34"/>
  <c r="G111" i="34"/>
  <c r="G110" i="34"/>
  <c r="G106" i="34"/>
  <c r="C104" i="34"/>
  <c r="D107" i="34"/>
  <c r="D111" i="34"/>
  <c r="D110" i="34"/>
  <c r="D106" i="34"/>
  <c r="D109" i="34"/>
  <c r="D113" i="34"/>
  <c r="D105" i="34"/>
  <c r="D108" i="34"/>
  <c r="D112" i="34"/>
  <c r="B13" i="10"/>
  <c r="B13" i="3"/>
  <c r="L33" i="13"/>
  <c r="L48" i="13" s="1"/>
  <c r="L63" i="13" s="1"/>
  <c r="K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AO3" i="13" l="1"/>
  <c r="J4" i="1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J13" i="3"/>
  <c r="H106" i="34"/>
  <c r="H109" i="34"/>
  <c r="H113" i="34"/>
  <c r="H105" i="34"/>
  <c r="H108" i="34"/>
  <c r="H112" i="34"/>
  <c r="I104" i="34"/>
  <c r="H107" i="34"/>
  <c r="H111" i="34"/>
  <c r="H110" i="34"/>
  <c r="C107" i="34"/>
  <c r="C111" i="34"/>
  <c r="B104" i="34"/>
  <c r="C110" i="34"/>
  <c r="C106" i="34"/>
  <c r="C109" i="34"/>
  <c r="C113" i="34"/>
  <c r="C105" i="34"/>
  <c r="C108" i="34"/>
  <c r="C112" i="34"/>
  <c r="B12" i="10"/>
  <c r="B28" i="10"/>
  <c r="C13" i="10"/>
  <c r="I1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K33" i="13"/>
  <c r="K48" i="13" s="1"/>
  <c r="K63" i="13" s="1"/>
  <c r="J18" i="13"/>
  <c r="E13" i="10" l="1"/>
  <c r="AN3" i="13"/>
  <c r="I4" i="13"/>
  <c r="B11" i="10"/>
  <c r="C12" i="10"/>
  <c r="H1" i="13"/>
  <c r="I110" i="34"/>
  <c r="I106" i="34"/>
  <c r="I109" i="34"/>
  <c r="I113" i="34"/>
  <c r="I105" i="34"/>
  <c r="I108" i="34"/>
  <c r="I112" i="34"/>
  <c r="J104" i="34"/>
  <c r="I107" i="34"/>
  <c r="I111" i="34"/>
  <c r="D13" i="10"/>
  <c r="B43" i="10"/>
  <c r="C28" i="10"/>
  <c r="B27" i="10"/>
  <c r="B110" i="34"/>
  <c r="B106" i="34"/>
  <c r="B109" i="34"/>
  <c r="B113" i="34"/>
  <c r="B105" i="34"/>
  <c r="B108" i="34"/>
  <c r="B112" i="34"/>
  <c r="B107" i="34"/>
  <c r="B111" i="34"/>
  <c r="E28" i="3"/>
  <c r="M28" i="3"/>
  <c r="B27" i="3"/>
  <c r="F28" i="3"/>
  <c r="N28" i="3"/>
  <c r="G28" i="3"/>
  <c r="H28" i="3"/>
  <c r="I28" i="3"/>
  <c r="J28" i="3"/>
  <c r="C28" i="3"/>
  <c r="K28" i="3"/>
  <c r="B43" i="3"/>
  <c r="D28" i="3"/>
  <c r="L28" i="3"/>
  <c r="I18" i="13"/>
  <c r="J33" i="13"/>
  <c r="J48" i="13" s="1"/>
  <c r="J63" i="13" s="1"/>
  <c r="G12" i="3"/>
  <c r="H12" i="3"/>
  <c r="I12" i="3"/>
  <c r="J12" i="3"/>
  <c r="B11" i="3"/>
  <c r="C12" i="3"/>
  <c r="K12" i="3"/>
  <c r="D12" i="3"/>
  <c r="L12" i="3"/>
  <c r="E12" i="3"/>
  <c r="M12" i="3"/>
  <c r="F12" i="3"/>
  <c r="N12" i="3"/>
  <c r="E12" i="10" l="1"/>
  <c r="AM3" i="13"/>
  <c r="E28" i="10"/>
  <c r="H4" i="13"/>
  <c r="C11" i="3"/>
  <c r="K11" i="3"/>
  <c r="D11" i="3"/>
  <c r="L11" i="3"/>
  <c r="E11" i="3"/>
  <c r="M11" i="3"/>
  <c r="F11" i="3"/>
  <c r="N11" i="3"/>
  <c r="G11" i="3"/>
  <c r="B10" i="3"/>
  <c r="H11" i="3"/>
  <c r="I11" i="3"/>
  <c r="J11" i="3"/>
  <c r="D28" i="10"/>
  <c r="B42" i="10"/>
  <c r="B58" i="10"/>
  <c r="C43" i="10"/>
  <c r="I27" i="3"/>
  <c r="J27" i="3"/>
  <c r="B26" i="3"/>
  <c r="C27" i="3"/>
  <c r="K27" i="3"/>
  <c r="D27" i="3"/>
  <c r="L27" i="3"/>
  <c r="E27" i="3"/>
  <c r="M27" i="3"/>
  <c r="F27" i="3"/>
  <c r="N27" i="3"/>
  <c r="G27" i="3"/>
  <c r="H27" i="3"/>
  <c r="J110" i="34"/>
  <c r="J106" i="34"/>
  <c r="J109" i="34"/>
  <c r="J113" i="34"/>
  <c r="J105" i="34"/>
  <c r="J108" i="34"/>
  <c r="J112" i="34"/>
  <c r="K104" i="34"/>
  <c r="J107" i="34"/>
  <c r="J111" i="34"/>
  <c r="G1" i="13"/>
  <c r="D12" i="10"/>
  <c r="I33" i="13"/>
  <c r="I48" i="13" s="1"/>
  <c r="I63" i="13" s="1"/>
  <c r="H18" i="13"/>
  <c r="B26" i="10"/>
  <c r="C27" i="10"/>
  <c r="C11" i="10"/>
  <c r="B10" i="10"/>
  <c r="G43" i="3"/>
  <c r="H43" i="3"/>
  <c r="I43" i="3"/>
  <c r="J43" i="3"/>
  <c r="C43" i="3"/>
  <c r="K43" i="3"/>
  <c r="B58" i="3"/>
  <c r="D43" i="3"/>
  <c r="L43" i="3"/>
  <c r="E43" i="3"/>
  <c r="M43" i="3"/>
  <c r="F43" i="3"/>
  <c r="B42" i="3"/>
  <c r="N43" i="3"/>
  <c r="AL3" i="13" l="1"/>
  <c r="G4" i="13"/>
  <c r="D27" i="10"/>
  <c r="B41" i="10"/>
  <c r="C42" i="10"/>
  <c r="C58" i="10"/>
  <c r="B57" i="10"/>
  <c r="B73" i="10"/>
  <c r="I58" i="3"/>
  <c r="J58" i="3"/>
  <c r="C58" i="3"/>
  <c r="K58" i="3"/>
  <c r="B74" i="3"/>
  <c r="D58" i="3"/>
  <c r="L58" i="3"/>
  <c r="E58" i="3"/>
  <c r="M58" i="3"/>
  <c r="B57" i="3"/>
  <c r="F58" i="3"/>
  <c r="N58" i="3"/>
  <c r="G58" i="3"/>
  <c r="H58" i="3"/>
  <c r="K107" i="34"/>
  <c r="K111" i="34"/>
  <c r="K110" i="34"/>
  <c r="K106" i="34"/>
  <c r="K109" i="34"/>
  <c r="K113" i="34"/>
  <c r="K105" i="34"/>
  <c r="K108" i="34"/>
  <c r="K112" i="34"/>
  <c r="L104" i="34"/>
  <c r="E11" i="10"/>
  <c r="B41" i="3"/>
  <c r="C42" i="3"/>
  <c r="K42" i="3"/>
  <c r="D42" i="3"/>
  <c r="L42" i="3"/>
  <c r="E42" i="3"/>
  <c r="M42" i="3"/>
  <c r="F42" i="3"/>
  <c r="N42" i="3"/>
  <c r="G42" i="3"/>
  <c r="H42" i="3"/>
  <c r="I42" i="3"/>
  <c r="J42" i="3"/>
  <c r="E43" i="10"/>
  <c r="E26" i="3"/>
  <c r="M26" i="3"/>
  <c r="F26" i="3"/>
  <c r="N26" i="3"/>
  <c r="G26" i="3"/>
  <c r="B25" i="3"/>
  <c r="H26" i="3"/>
  <c r="I26" i="3"/>
  <c r="J26" i="3"/>
  <c r="C26" i="3"/>
  <c r="K26" i="3"/>
  <c r="D26" i="3"/>
  <c r="L26" i="3"/>
  <c r="E27" i="10"/>
  <c r="D11" i="10"/>
  <c r="B25" i="10"/>
  <c r="C26" i="10"/>
  <c r="G18" i="13"/>
  <c r="H33" i="13"/>
  <c r="H48" i="13" s="1"/>
  <c r="H63" i="13" s="1"/>
  <c r="G10" i="3"/>
  <c r="H10" i="3"/>
  <c r="I10" i="3"/>
  <c r="J10" i="3"/>
  <c r="C10" i="3"/>
  <c r="K10" i="3"/>
  <c r="D10" i="3"/>
  <c r="L10" i="3"/>
  <c r="B9" i="3"/>
  <c r="E10" i="3"/>
  <c r="M10" i="3"/>
  <c r="F10" i="3"/>
  <c r="N10" i="3"/>
  <c r="F1" i="13"/>
  <c r="D43" i="10"/>
  <c r="B9" i="10"/>
  <c r="C10" i="10"/>
  <c r="D26" i="10" l="1"/>
  <c r="AK3" i="13"/>
  <c r="E58" i="10"/>
  <c r="F4" i="13"/>
  <c r="D10" i="10"/>
  <c r="F18" i="13"/>
  <c r="G33" i="13"/>
  <c r="G48" i="13" s="1"/>
  <c r="G63" i="13" s="1"/>
  <c r="E1" i="13"/>
  <c r="E26" i="10"/>
  <c r="M104" i="34"/>
  <c r="L107" i="34"/>
  <c r="L111" i="34"/>
  <c r="L110" i="34"/>
  <c r="L106" i="34"/>
  <c r="L109" i="34"/>
  <c r="L113" i="34"/>
  <c r="L105" i="34"/>
  <c r="L108" i="34"/>
  <c r="L112" i="34"/>
  <c r="B89" i="10"/>
  <c r="C73" i="10"/>
  <c r="B72" i="10"/>
  <c r="B56" i="10"/>
  <c r="C57" i="10"/>
  <c r="C9" i="3"/>
  <c r="K9" i="3"/>
  <c r="D9" i="3"/>
  <c r="L9" i="3"/>
  <c r="E9" i="3"/>
  <c r="M9" i="3"/>
  <c r="F9" i="3"/>
  <c r="N9" i="3"/>
  <c r="G9" i="3"/>
  <c r="H9" i="3"/>
  <c r="I9" i="3"/>
  <c r="B8" i="3"/>
  <c r="J9" i="3"/>
  <c r="E10" i="10"/>
  <c r="E42" i="10"/>
  <c r="D58" i="10"/>
  <c r="I25" i="3"/>
  <c r="J25" i="3"/>
  <c r="C25" i="3"/>
  <c r="K25" i="3"/>
  <c r="D25" i="3"/>
  <c r="L25" i="3"/>
  <c r="B24" i="3"/>
  <c r="E25" i="3"/>
  <c r="M25" i="3"/>
  <c r="F25" i="3"/>
  <c r="N25" i="3"/>
  <c r="G25" i="3"/>
  <c r="H25" i="3"/>
  <c r="D42" i="10"/>
  <c r="B24" i="10"/>
  <c r="C25" i="10"/>
  <c r="C74" i="3"/>
  <c r="K74" i="3"/>
  <c r="B89" i="3"/>
  <c r="D74" i="3"/>
  <c r="L74" i="3"/>
  <c r="E74" i="3"/>
  <c r="M74" i="3"/>
  <c r="B73" i="3"/>
  <c r="F74" i="3"/>
  <c r="N74" i="3"/>
  <c r="G74" i="3"/>
  <c r="H74" i="3"/>
  <c r="I74" i="3"/>
  <c r="J74" i="3"/>
  <c r="B40" i="10"/>
  <c r="C41" i="10"/>
  <c r="C9" i="10"/>
  <c r="B8" i="10"/>
  <c r="G41" i="3"/>
  <c r="B40" i="3"/>
  <c r="H41" i="3"/>
  <c r="I41" i="3"/>
  <c r="J41" i="3"/>
  <c r="C41" i="3"/>
  <c r="K41" i="3"/>
  <c r="D41" i="3"/>
  <c r="L41" i="3"/>
  <c r="E41" i="3"/>
  <c r="M41" i="3"/>
  <c r="F41" i="3"/>
  <c r="N41" i="3"/>
  <c r="E57" i="3"/>
  <c r="M57" i="3"/>
  <c r="F57" i="3"/>
  <c r="N57" i="3"/>
  <c r="G57" i="3"/>
  <c r="H57" i="3"/>
  <c r="I57" i="3"/>
  <c r="J57" i="3"/>
  <c r="B56" i="3"/>
  <c r="C57" i="3"/>
  <c r="K57" i="3"/>
  <c r="D57" i="3"/>
  <c r="L57" i="3"/>
  <c r="AJ3" i="13" l="1"/>
  <c r="E9" i="10"/>
  <c r="E4" i="13"/>
  <c r="D57" i="10"/>
  <c r="E89" i="3"/>
  <c r="M89" i="3"/>
  <c r="B88" i="3"/>
  <c r="F89" i="3"/>
  <c r="N89" i="3"/>
  <c r="G89" i="3"/>
  <c r="H89" i="3"/>
  <c r="I89" i="3"/>
  <c r="J89" i="3"/>
  <c r="C89" i="3"/>
  <c r="K89" i="3"/>
  <c r="B104" i="3"/>
  <c r="L89" i="3"/>
  <c r="D89" i="3"/>
  <c r="D9" i="10"/>
  <c r="D41" i="10"/>
  <c r="B7" i="10"/>
  <c r="C8" i="10"/>
  <c r="E25" i="10"/>
  <c r="M105" i="34"/>
  <c r="M108" i="34"/>
  <c r="M112" i="34"/>
  <c r="N104" i="34"/>
  <c r="M107" i="34"/>
  <c r="M111" i="34"/>
  <c r="M110" i="34"/>
  <c r="M106" i="34"/>
  <c r="M109" i="34"/>
  <c r="M113" i="34"/>
  <c r="I56" i="3"/>
  <c r="J56" i="3"/>
  <c r="C56" i="3"/>
  <c r="K56" i="3"/>
  <c r="D56" i="3"/>
  <c r="L56" i="3"/>
  <c r="E56" i="3"/>
  <c r="M56" i="3"/>
  <c r="F56" i="3"/>
  <c r="N56" i="3"/>
  <c r="G56" i="3"/>
  <c r="H56" i="3"/>
  <c r="B55" i="3"/>
  <c r="G73" i="3"/>
  <c r="H73" i="3"/>
  <c r="I73" i="3"/>
  <c r="J73" i="3"/>
  <c r="B72" i="3"/>
  <c r="C73" i="3"/>
  <c r="K73" i="3"/>
  <c r="D73" i="3"/>
  <c r="L73" i="3"/>
  <c r="E73" i="3"/>
  <c r="M73" i="3"/>
  <c r="F73" i="3"/>
  <c r="N73" i="3"/>
  <c r="E57" i="10"/>
  <c r="E41" i="10"/>
  <c r="B39" i="10"/>
  <c r="C40" i="10"/>
  <c r="B23" i="10"/>
  <c r="C24" i="10"/>
  <c r="E24" i="3"/>
  <c r="M24" i="3"/>
  <c r="F24" i="3"/>
  <c r="N24" i="3"/>
  <c r="G24" i="3"/>
  <c r="H24" i="3"/>
  <c r="I24" i="3"/>
  <c r="B23" i="3"/>
  <c r="J24" i="3"/>
  <c r="C24" i="3"/>
  <c r="K24" i="3"/>
  <c r="L24" i="3"/>
  <c r="D24" i="3"/>
  <c r="C56" i="10"/>
  <c r="B55" i="10"/>
  <c r="E73" i="10"/>
  <c r="B71" i="10"/>
  <c r="C72" i="10"/>
  <c r="E18" i="13"/>
  <c r="F33" i="13"/>
  <c r="F48" i="13" s="1"/>
  <c r="F63" i="13" s="1"/>
  <c r="D25" i="10"/>
  <c r="C40" i="3"/>
  <c r="K40" i="3"/>
  <c r="D40" i="3"/>
  <c r="L40" i="3"/>
  <c r="B39" i="3"/>
  <c r="E40" i="3"/>
  <c r="M40" i="3"/>
  <c r="F40" i="3"/>
  <c r="N40" i="3"/>
  <c r="G40" i="3"/>
  <c r="H40" i="3"/>
  <c r="I40" i="3"/>
  <c r="J40" i="3"/>
  <c r="D73" i="10"/>
  <c r="B7" i="3"/>
  <c r="G8" i="3"/>
  <c r="H8" i="3"/>
  <c r="I8" i="3"/>
  <c r="J8" i="3"/>
  <c r="C8" i="3"/>
  <c r="K8" i="3"/>
  <c r="D8" i="3"/>
  <c r="L8" i="3"/>
  <c r="E8" i="3"/>
  <c r="M8" i="3"/>
  <c r="N8" i="3"/>
  <c r="F8" i="3"/>
  <c r="B88" i="10"/>
  <c r="B104" i="10"/>
  <c r="C89" i="10"/>
  <c r="D24" i="10" l="1"/>
  <c r="E24" i="10"/>
  <c r="E8" i="10"/>
  <c r="AI3" i="13"/>
  <c r="D40" i="10"/>
  <c r="D89" i="10"/>
  <c r="B70" i="10"/>
  <c r="C71" i="10"/>
  <c r="E72" i="10"/>
  <c r="I23" i="3"/>
  <c r="J23" i="3"/>
  <c r="C23" i="3"/>
  <c r="K23" i="3"/>
  <c r="D23" i="3"/>
  <c r="L23" i="3"/>
  <c r="E23" i="3"/>
  <c r="M23" i="3"/>
  <c r="F23" i="3"/>
  <c r="N23" i="3"/>
  <c r="B22" i="3"/>
  <c r="G23" i="3"/>
  <c r="H23" i="3"/>
  <c r="B22" i="10"/>
  <c r="C23" i="10"/>
  <c r="G104" i="3"/>
  <c r="H104" i="3"/>
  <c r="I104" i="3"/>
  <c r="J104" i="3"/>
  <c r="C104" i="3"/>
  <c r="K104" i="3"/>
  <c r="B119" i="3"/>
  <c r="D104" i="3"/>
  <c r="L104" i="3"/>
  <c r="E104" i="3"/>
  <c r="M104" i="3"/>
  <c r="F104" i="3"/>
  <c r="B103" i="3"/>
  <c r="N104" i="3"/>
  <c r="B87" i="10"/>
  <c r="C88" i="10"/>
  <c r="B54" i="10"/>
  <c r="C55" i="10"/>
  <c r="I88" i="3"/>
  <c r="J88" i="3"/>
  <c r="B87" i="3"/>
  <c r="C88" i="3"/>
  <c r="K88" i="3"/>
  <c r="D88" i="3"/>
  <c r="L88" i="3"/>
  <c r="E88" i="3"/>
  <c r="M88" i="3"/>
  <c r="F88" i="3"/>
  <c r="N88" i="3"/>
  <c r="G88" i="3"/>
  <c r="H88" i="3"/>
  <c r="C39" i="10"/>
  <c r="B38" i="10"/>
  <c r="D72" i="10"/>
  <c r="B54" i="3"/>
  <c r="E55" i="3"/>
  <c r="M55" i="3"/>
  <c r="F55" i="3"/>
  <c r="N55" i="3"/>
  <c r="G55" i="3"/>
  <c r="H55" i="3"/>
  <c r="I55" i="3"/>
  <c r="J55" i="3"/>
  <c r="C55" i="3"/>
  <c r="K55" i="3"/>
  <c r="L55" i="3"/>
  <c r="D55" i="3"/>
  <c r="D56" i="10"/>
  <c r="C7" i="3"/>
  <c r="K7" i="3"/>
  <c r="B6" i="3"/>
  <c r="D7" i="3"/>
  <c r="L7" i="3"/>
  <c r="E7" i="3"/>
  <c r="M7" i="3"/>
  <c r="F7" i="3"/>
  <c r="N7" i="3"/>
  <c r="G7" i="3"/>
  <c r="H7" i="3"/>
  <c r="I7" i="3"/>
  <c r="J7" i="3"/>
  <c r="B6" i="10"/>
  <c r="C7" i="10"/>
  <c r="E89" i="10"/>
  <c r="D8" i="10"/>
  <c r="E33" i="13"/>
  <c r="E48" i="13" s="1"/>
  <c r="E63" i="13" s="1"/>
  <c r="C104" i="10"/>
  <c r="B103" i="10"/>
  <c r="B119" i="10"/>
  <c r="E40" i="10"/>
  <c r="G39" i="3"/>
  <c r="H39" i="3"/>
  <c r="I39" i="3"/>
  <c r="B38" i="3"/>
  <c r="J39" i="3"/>
  <c r="C39" i="3"/>
  <c r="K39" i="3"/>
  <c r="D39" i="3"/>
  <c r="L39" i="3"/>
  <c r="E39" i="3"/>
  <c r="M39" i="3"/>
  <c r="F39" i="3"/>
  <c r="N39" i="3"/>
  <c r="C72" i="3"/>
  <c r="K72" i="3"/>
  <c r="D72" i="3"/>
  <c r="L72" i="3"/>
  <c r="E72" i="3"/>
  <c r="M72" i="3"/>
  <c r="F72" i="3"/>
  <c r="N72" i="3"/>
  <c r="G72" i="3"/>
  <c r="B71" i="3"/>
  <c r="H72" i="3"/>
  <c r="I72" i="3"/>
  <c r="J72" i="3"/>
  <c r="E56" i="10"/>
  <c r="N105" i="34"/>
  <c r="N108" i="34"/>
  <c r="N112" i="34"/>
  <c r="N107" i="34"/>
  <c r="N111" i="34"/>
  <c r="N110" i="34"/>
  <c r="N106" i="34"/>
  <c r="N109" i="34"/>
  <c r="N113" i="34"/>
  <c r="AH3" i="13" l="1"/>
  <c r="E55" i="10"/>
  <c r="D55" i="10"/>
  <c r="D71" i="10"/>
  <c r="D39" i="10"/>
  <c r="B5" i="10"/>
  <c r="C6" i="10"/>
  <c r="D23" i="10"/>
  <c r="G71" i="3"/>
  <c r="H71" i="3"/>
  <c r="I71" i="3"/>
  <c r="J71" i="3"/>
  <c r="C71" i="3"/>
  <c r="K71" i="3"/>
  <c r="D71" i="3"/>
  <c r="L71" i="3"/>
  <c r="B70" i="3"/>
  <c r="E71" i="3"/>
  <c r="M71" i="3"/>
  <c r="F71" i="3"/>
  <c r="N71" i="3"/>
  <c r="B118" i="10"/>
  <c r="B134" i="10"/>
  <c r="C119" i="10"/>
  <c r="E7" i="10"/>
  <c r="E87" i="3"/>
  <c r="M87" i="3"/>
  <c r="F87" i="3"/>
  <c r="N87" i="3"/>
  <c r="G87" i="3"/>
  <c r="B86" i="3"/>
  <c r="H87" i="3"/>
  <c r="I87" i="3"/>
  <c r="J87" i="3"/>
  <c r="C87" i="3"/>
  <c r="K87" i="3"/>
  <c r="D87" i="3"/>
  <c r="L87" i="3"/>
  <c r="B102" i="3"/>
  <c r="C103" i="3"/>
  <c r="K103" i="3"/>
  <c r="D103" i="3"/>
  <c r="L103" i="3"/>
  <c r="E103" i="3"/>
  <c r="M103" i="3"/>
  <c r="F103" i="3"/>
  <c r="N103" i="3"/>
  <c r="G103" i="3"/>
  <c r="H103" i="3"/>
  <c r="I103" i="3"/>
  <c r="J103" i="3"/>
  <c r="B102" i="10"/>
  <c r="C103" i="10"/>
  <c r="D7" i="10"/>
  <c r="E88" i="10"/>
  <c r="E104" i="10"/>
  <c r="E22" i="3"/>
  <c r="M22" i="3"/>
  <c r="F22" i="3"/>
  <c r="N22" i="3"/>
  <c r="G22" i="3"/>
  <c r="H22" i="3"/>
  <c r="I22" i="3"/>
  <c r="J22" i="3"/>
  <c r="C22" i="3"/>
  <c r="K22" i="3"/>
  <c r="D22" i="3"/>
  <c r="L22" i="3"/>
  <c r="B21" i="3"/>
  <c r="E39" i="10"/>
  <c r="G6" i="3"/>
  <c r="H6" i="3"/>
  <c r="B5" i="3"/>
  <c r="I6" i="3"/>
  <c r="J6" i="3"/>
  <c r="C6" i="3"/>
  <c r="K6" i="3"/>
  <c r="D6" i="3"/>
  <c r="L6" i="3"/>
  <c r="E6" i="3"/>
  <c r="M6" i="3"/>
  <c r="F6" i="3"/>
  <c r="N6" i="3"/>
  <c r="I54" i="3"/>
  <c r="B53" i="3"/>
  <c r="J54" i="3"/>
  <c r="C54" i="3"/>
  <c r="K54" i="3"/>
  <c r="D54" i="3"/>
  <c r="L54" i="3"/>
  <c r="E54" i="3"/>
  <c r="M54" i="3"/>
  <c r="F54" i="3"/>
  <c r="N54" i="3"/>
  <c r="G54" i="3"/>
  <c r="H54" i="3"/>
  <c r="E23" i="10"/>
  <c r="C38" i="3"/>
  <c r="K38" i="3"/>
  <c r="D38" i="3"/>
  <c r="L38" i="3"/>
  <c r="E38" i="3"/>
  <c r="M38" i="3"/>
  <c r="F38" i="3"/>
  <c r="N38" i="3"/>
  <c r="B37" i="3"/>
  <c r="G38" i="3"/>
  <c r="H38" i="3"/>
  <c r="I38" i="3"/>
  <c r="J38" i="3"/>
  <c r="B37" i="10"/>
  <c r="C38" i="10"/>
  <c r="B53" i="10"/>
  <c r="C54" i="10"/>
  <c r="E71" i="10"/>
  <c r="D88" i="10"/>
  <c r="D104" i="10"/>
  <c r="C87" i="10"/>
  <c r="B86" i="10"/>
  <c r="I119" i="3"/>
  <c r="J119" i="3"/>
  <c r="C119" i="3"/>
  <c r="K119" i="3"/>
  <c r="B135" i="3"/>
  <c r="D119" i="3"/>
  <c r="L119" i="3"/>
  <c r="E119" i="3"/>
  <c r="M119" i="3"/>
  <c r="B118" i="3"/>
  <c r="F119" i="3"/>
  <c r="N119" i="3"/>
  <c r="G119" i="3"/>
  <c r="H119" i="3"/>
  <c r="C22" i="10"/>
  <c r="B21" i="10"/>
  <c r="B69" i="10"/>
  <c r="C70" i="10"/>
  <c r="AG3" i="13" l="1"/>
  <c r="D70" i="10"/>
  <c r="E38" i="10"/>
  <c r="D22" i="10"/>
  <c r="E103" i="10"/>
  <c r="E87" i="10"/>
  <c r="E6" i="10"/>
  <c r="G37" i="3"/>
  <c r="H37" i="3"/>
  <c r="I37" i="3"/>
  <c r="J37" i="3"/>
  <c r="C37" i="3"/>
  <c r="K37" i="3"/>
  <c r="B36" i="3"/>
  <c r="D37" i="3"/>
  <c r="L37" i="3"/>
  <c r="E37" i="3"/>
  <c r="M37" i="3"/>
  <c r="F37" i="3"/>
  <c r="N37" i="3"/>
  <c r="D103" i="10"/>
  <c r="E118" i="3"/>
  <c r="M118" i="3"/>
  <c r="F118" i="3"/>
  <c r="N118" i="3"/>
  <c r="G118" i="3"/>
  <c r="H118" i="3"/>
  <c r="I118" i="3"/>
  <c r="J118" i="3"/>
  <c r="B117" i="3"/>
  <c r="C118" i="3"/>
  <c r="K118" i="3"/>
  <c r="D118" i="3"/>
  <c r="L118" i="3"/>
  <c r="E119" i="10"/>
  <c r="B52" i="10"/>
  <c r="C53" i="10"/>
  <c r="D54" i="10"/>
  <c r="C5" i="3"/>
  <c r="K5" i="3"/>
  <c r="D5" i="3"/>
  <c r="L5" i="3"/>
  <c r="E5" i="3"/>
  <c r="M5" i="3"/>
  <c r="B4" i="3"/>
  <c r="F5" i="3"/>
  <c r="N5" i="3"/>
  <c r="G5" i="3"/>
  <c r="H5" i="3"/>
  <c r="I5" i="3"/>
  <c r="J5" i="3"/>
  <c r="C70" i="3"/>
  <c r="K70" i="3"/>
  <c r="D70" i="3"/>
  <c r="L70" i="3"/>
  <c r="E70" i="3"/>
  <c r="M70" i="3"/>
  <c r="F70" i="3"/>
  <c r="N70" i="3"/>
  <c r="G70" i="3"/>
  <c r="H70" i="3"/>
  <c r="I70" i="3"/>
  <c r="J70" i="3"/>
  <c r="B69" i="3"/>
  <c r="B68" i="10"/>
  <c r="C69" i="10"/>
  <c r="E22" i="10"/>
  <c r="B20" i="10"/>
  <c r="C21" i="10"/>
  <c r="B85" i="10"/>
  <c r="C86" i="10"/>
  <c r="C37" i="10"/>
  <c r="B36" i="10"/>
  <c r="G102" i="3"/>
  <c r="B101" i="3"/>
  <c r="H102" i="3"/>
  <c r="I102" i="3"/>
  <c r="J102" i="3"/>
  <c r="C102" i="3"/>
  <c r="K102" i="3"/>
  <c r="D102" i="3"/>
  <c r="L102" i="3"/>
  <c r="E102" i="3"/>
  <c r="M102" i="3"/>
  <c r="F102" i="3"/>
  <c r="N102" i="3"/>
  <c r="I86" i="3"/>
  <c r="J86" i="3"/>
  <c r="C86" i="3"/>
  <c r="K86" i="3"/>
  <c r="D86" i="3"/>
  <c r="L86" i="3"/>
  <c r="B85" i="3"/>
  <c r="E86" i="3"/>
  <c r="M86" i="3"/>
  <c r="F86" i="3"/>
  <c r="N86" i="3"/>
  <c r="G86" i="3"/>
  <c r="H86" i="3"/>
  <c r="B133" i="10"/>
  <c r="B149" i="10"/>
  <c r="C134" i="10"/>
  <c r="E54" i="10"/>
  <c r="D6" i="10"/>
  <c r="B117" i="10"/>
  <c r="C118" i="10"/>
  <c r="B4" i="10"/>
  <c r="C4" i="10" s="1"/>
  <c r="C5" i="10"/>
  <c r="D119" i="10"/>
  <c r="E53" i="3"/>
  <c r="M53" i="3"/>
  <c r="F53" i="3"/>
  <c r="N53" i="3"/>
  <c r="B52" i="3"/>
  <c r="G53" i="3"/>
  <c r="H53" i="3"/>
  <c r="I53" i="3"/>
  <c r="J53" i="3"/>
  <c r="C53" i="3"/>
  <c r="K53" i="3"/>
  <c r="D53" i="3"/>
  <c r="L53" i="3"/>
  <c r="B20" i="3"/>
  <c r="I21" i="3"/>
  <c r="J21" i="3"/>
  <c r="C21" i="3"/>
  <c r="K21" i="3"/>
  <c r="D21" i="3"/>
  <c r="L21" i="3"/>
  <c r="E21" i="3"/>
  <c r="M21" i="3"/>
  <c r="F21" i="3"/>
  <c r="N21" i="3"/>
  <c r="G21" i="3"/>
  <c r="H21" i="3"/>
  <c r="D87" i="10"/>
  <c r="C135" i="3"/>
  <c r="K135" i="3"/>
  <c r="B150" i="3"/>
  <c r="D135" i="3"/>
  <c r="L135" i="3"/>
  <c r="E135" i="3"/>
  <c r="M135" i="3"/>
  <c r="B134" i="3"/>
  <c r="F135" i="3"/>
  <c r="N135" i="3"/>
  <c r="G135" i="3"/>
  <c r="H135" i="3"/>
  <c r="I135" i="3"/>
  <c r="J135" i="3"/>
  <c r="D38" i="10"/>
  <c r="C102" i="10"/>
  <c r="B101" i="10"/>
  <c r="E70" i="10"/>
  <c r="D102" i="10" l="1"/>
  <c r="D118" i="10"/>
  <c r="AF3" i="13"/>
  <c r="D53" i="10"/>
  <c r="E53" i="10"/>
  <c r="E118" i="10"/>
  <c r="E134" i="10"/>
  <c r="E5" i="10"/>
  <c r="B100" i="10"/>
  <c r="C101" i="10"/>
  <c r="E102" i="10"/>
  <c r="C85" i="10"/>
  <c r="B84" i="10"/>
  <c r="D69" i="10"/>
  <c r="I117" i="3"/>
  <c r="J117" i="3"/>
  <c r="C117" i="3"/>
  <c r="K117" i="3"/>
  <c r="D117" i="3"/>
  <c r="L117" i="3"/>
  <c r="E117" i="3"/>
  <c r="M117" i="3"/>
  <c r="F117" i="3"/>
  <c r="N117" i="3"/>
  <c r="G117" i="3"/>
  <c r="H117" i="3"/>
  <c r="B116" i="3"/>
  <c r="C36" i="3"/>
  <c r="K36" i="3"/>
  <c r="D36" i="3"/>
  <c r="L36" i="3"/>
  <c r="E36" i="3"/>
  <c r="M36" i="3"/>
  <c r="F36" i="3"/>
  <c r="N36" i="3"/>
  <c r="G36" i="3"/>
  <c r="H36" i="3"/>
  <c r="B35" i="3"/>
  <c r="I36" i="3"/>
  <c r="J36" i="3"/>
  <c r="E21" i="10"/>
  <c r="B165" i="10"/>
  <c r="C149" i="10"/>
  <c r="B148" i="10"/>
  <c r="E85" i="3"/>
  <c r="M85" i="3"/>
  <c r="F85" i="3"/>
  <c r="N85" i="3"/>
  <c r="G85" i="3"/>
  <c r="H85" i="3"/>
  <c r="I85" i="3"/>
  <c r="B84" i="3"/>
  <c r="J85" i="3"/>
  <c r="C85" i="3"/>
  <c r="K85" i="3"/>
  <c r="D85" i="3"/>
  <c r="L85" i="3"/>
  <c r="G4" i="3"/>
  <c r="H4" i="3"/>
  <c r="I4" i="3"/>
  <c r="J4" i="3"/>
  <c r="C4" i="3"/>
  <c r="K4" i="3"/>
  <c r="D4" i="3"/>
  <c r="L4" i="3"/>
  <c r="E4" i="3"/>
  <c r="M4" i="3"/>
  <c r="F4" i="3"/>
  <c r="N4" i="3"/>
  <c r="D134" i="10"/>
  <c r="B132" i="10"/>
  <c r="C133" i="10"/>
  <c r="C20" i="10"/>
  <c r="B19" i="10"/>
  <c r="C19" i="10" s="1"/>
  <c r="B51" i="10"/>
  <c r="C52" i="10"/>
  <c r="E150" i="3"/>
  <c r="M150" i="3"/>
  <c r="B149" i="3"/>
  <c r="F150" i="3"/>
  <c r="N150" i="3"/>
  <c r="G150" i="3"/>
  <c r="H150" i="3"/>
  <c r="I150" i="3"/>
  <c r="J150" i="3"/>
  <c r="D150" i="3"/>
  <c r="K150" i="3"/>
  <c r="L150" i="3"/>
  <c r="B165" i="3"/>
  <c r="C150" i="3"/>
  <c r="E20" i="3"/>
  <c r="M20" i="3"/>
  <c r="B19" i="3"/>
  <c r="F20" i="3"/>
  <c r="N20" i="3"/>
  <c r="G20" i="3"/>
  <c r="H20" i="3"/>
  <c r="I20" i="3"/>
  <c r="J20" i="3"/>
  <c r="C20" i="3"/>
  <c r="K20" i="3"/>
  <c r="D20" i="3"/>
  <c r="L20" i="3"/>
  <c r="D86" i="10"/>
  <c r="C101" i="3"/>
  <c r="K101" i="3"/>
  <c r="D101" i="3"/>
  <c r="L101" i="3"/>
  <c r="B100" i="3"/>
  <c r="E101" i="3"/>
  <c r="M101" i="3"/>
  <c r="F101" i="3"/>
  <c r="N101" i="3"/>
  <c r="G101" i="3"/>
  <c r="H101" i="3"/>
  <c r="I101" i="3"/>
  <c r="J101" i="3"/>
  <c r="E37" i="10"/>
  <c r="I52" i="3"/>
  <c r="J52" i="3"/>
  <c r="C52" i="3"/>
  <c r="K52" i="3"/>
  <c r="B51" i="3"/>
  <c r="D52" i="3"/>
  <c r="L52" i="3"/>
  <c r="E52" i="3"/>
  <c r="M52" i="3"/>
  <c r="F52" i="3"/>
  <c r="N52" i="3"/>
  <c r="G52" i="3"/>
  <c r="H52" i="3"/>
  <c r="B116" i="10"/>
  <c r="C117" i="10"/>
  <c r="B35" i="10"/>
  <c r="C36" i="10"/>
  <c r="B67" i="10"/>
  <c r="C68" i="10"/>
  <c r="D5" i="10"/>
  <c r="G134" i="3"/>
  <c r="H134" i="3"/>
  <c r="I134" i="3"/>
  <c r="J134" i="3"/>
  <c r="B133" i="3"/>
  <c r="C134" i="3"/>
  <c r="K134" i="3"/>
  <c r="D134" i="3"/>
  <c r="L134" i="3"/>
  <c r="E134" i="3"/>
  <c r="M134" i="3"/>
  <c r="F134" i="3"/>
  <c r="N134" i="3"/>
  <c r="D21" i="10"/>
  <c r="E86" i="10"/>
  <c r="B68" i="3"/>
  <c r="G69" i="3"/>
  <c r="H69" i="3"/>
  <c r="I69" i="3"/>
  <c r="J69" i="3"/>
  <c r="C69" i="3"/>
  <c r="K69" i="3"/>
  <c r="D69" i="3"/>
  <c r="L69" i="3"/>
  <c r="E69" i="3"/>
  <c r="M69" i="3"/>
  <c r="F69" i="3"/>
  <c r="N69" i="3"/>
  <c r="E69" i="10"/>
  <c r="D37" i="10"/>
  <c r="E20" i="10" l="1"/>
  <c r="AE3" i="13"/>
  <c r="D117" i="10"/>
  <c r="E52" i="10"/>
  <c r="D4" i="10"/>
  <c r="D85" i="10"/>
  <c r="E68" i="10"/>
  <c r="E101" i="10"/>
  <c r="C67" i="10"/>
  <c r="B66" i="10"/>
  <c r="E36" i="10"/>
  <c r="E117" i="10"/>
  <c r="C133" i="3"/>
  <c r="K133" i="3"/>
  <c r="D133" i="3"/>
  <c r="L133" i="3"/>
  <c r="E133" i="3"/>
  <c r="M133" i="3"/>
  <c r="F133" i="3"/>
  <c r="N133" i="3"/>
  <c r="G133" i="3"/>
  <c r="B132" i="3"/>
  <c r="H133" i="3"/>
  <c r="I133" i="3"/>
  <c r="J133" i="3"/>
  <c r="I149" i="3"/>
  <c r="J149" i="3"/>
  <c r="B148" i="3"/>
  <c r="C149" i="3"/>
  <c r="K149" i="3"/>
  <c r="D149" i="3"/>
  <c r="L149" i="3"/>
  <c r="E149" i="3"/>
  <c r="M149" i="3"/>
  <c r="F149" i="3"/>
  <c r="N149" i="3"/>
  <c r="G149" i="3"/>
  <c r="H149" i="3"/>
  <c r="C132" i="10"/>
  <c r="B131" i="10"/>
  <c r="E133" i="10"/>
  <c r="B34" i="10"/>
  <c r="C34" i="10" s="1"/>
  <c r="C35" i="10"/>
  <c r="D20" i="10"/>
  <c r="D149" i="10"/>
  <c r="G35" i="3"/>
  <c r="H35" i="3"/>
  <c r="I35" i="3"/>
  <c r="J35" i="3"/>
  <c r="C35" i="3"/>
  <c r="K35" i="3"/>
  <c r="D35" i="3"/>
  <c r="L35" i="3"/>
  <c r="E35" i="3"/>
  <c r="M35" i="3"/>
  <c r="B34" i="3"/>
  <c r="F35" i="3"/>
  <c r="N35" i="3"/>
  <c r="D36" i="10"/>
  <c r="G100" i="3"/>
  <c r="H100" i="3"/>
  <c r="I100" i="3"/>
  <c r="B99" i="3"/>
  <c r="J100" i="3"/>
  <c r="C100" i="3"/>
  <c r="K100" i="3"/>
  <c r="D100" i="3"/>
  <c r="L100" i="3"/>
  <c r="E100" i="3"/>
  <c r="M100" i="3"/>
  <c r="F100" i="3"/>
  <c r="N100" i="3"/>
  <c r="I19" i="3"/>
  <c r="J19" i="3"/>
  <c r="C19" i="3"/>
  <c r="K19" i="3"/>
  <c r="D19" i="3"/>
  <c r="L19" i="3"/>
  <c r="E19" i="3"/>
  <c r="M19" i="3"/>
  <c r="F19" i="3"/>
  <c r="N19" i="3"/>
  <c r="G19" i="3"/>
  <c r="H19" i="3"/>
  <c r="E149" i="10"/>
  <c r="E4" i="10"/>
  <c r="E85" i="10"/>
  <c r="B83" i="10"/>
  <c r="C84" i="10"/>
  <c r="B115" i="10"/>
  <c r="C116" i="10"/>
  <c r="D52" i="10"/>
  <c r="I84" i="3"/>
  <c r="J84" i="3"/>
  <c r="C84" i="3"/>
  <c r="K84" i="3"/>
  <c r="D84" i="3"/>
  <c r="L84" i="3"/>
  <c r="E84" i="3"/>
  <c r="M84" i="3"/>
  <c r="F84" i="3"/>
  <c r="N84" i="3"/>
  <c r="B83" i="3"/>
  <c r="G84" i="3"/>
  <c r="H84" i="3"/>
  <c r="B147" i="10"/>
  <c r="C148" i="10"/>
  <c r="D101" i="10"/>
  <c r="B50" i="10"/>
  <c r="C51" i="10"/>
  <c r="B115" i="3"/>
  <c r="E116" i="3"/>
  <c r="M116" i="3"/>
  <c r="F116" i="3"/>
  <c r="N116" i="3"/>
  <c r="G116" i="3"/>
  <c r="H116" i="3"/>
  <c r="I116" i="3"/>
  <c r="J116" i="3"/>
  <c r="C116" i="3"/>
  <c r="K116" i="3"/>
  <c r="D116" i="3"/>
  <c r="L116" i="3"/>
  <c r="E51" i="3"/>
  <c r="M51" i="3"/>
  <c r="F51" i="3"/>
  <c r="N51" i="3"/>
  <c r="G51" i="3"/>
  <c r="H51" i="3"/>
  <c r="B50" i="3"/>
  <c r="I51" i="3"/>
  <c r="J51" i="3"/>
  <c r="C51" i="3"/>
  <c r="K51" i="3"/>
  <c r="D51" i="3"/>
  <c r="L51" i="3"/>
  <c r="D133" i="10"/>
  <c r="B164" i="10"/>
  <c r="B180" i="10"/>
  <c r="C165" i="10"/>
  <c r="C68" i="3"/>
  <c r="K68" i="3"/>
  <c r="B67" i="3"/>
  <c r="D68" i="3"/>
  <c r="L68" i="3"/>
  <c r="E68" i="3"/>
  <c r="M68" i="3"/>
  <c r="F68" i="3"/>
  <c r="N68" i="3"/>
  <c r="G68" i="3"/>
  <c r="H68" i="3"/>
  <c r="I68" i="3"/>
  <c r="J68" i="3"/>
  <c r="D68" i="10"/>
  <c r="G165" i="3"/>
  <c r="H165" i="3"/>
  <c r="I165" i="3"/>
  <c r="J165" i="3"/>
  <c r="C165" i="3"/>
  <c r="K165" i="3"/>
  <c r="B180" i="3"/>
  <c r="L165" i="3"/>
  <c r="M165" i="3"/>
  <c r="N165" i="3"/>
  <c r="D165" i="3"/>
  <c r="B164" i="3"/>
  <c r="E165" i="3"/>
  <c r="F165" i="3"/>
  <c r="B99" i="10"/>
  <c r="C100" i="10"/>
  <c r="E67" i="10" l="1"/>
  <c r="AD3" i="13"/>
  <c r="E100" i="10"/>
  <c r="D67" i="10"/>
  <c r="E116" i="10"/>
  <c r="D148" i="10"/>
  <c r="E165" i="10"/>
  <c r="E84" i="10"/>
  <c r="G132" i="3"/>
  <c r="H132" i="3"/>
  <c r="I132" i="3"/>
  <c r="J132" i="3"/>
  <c r="C132" i="3"/>
  <c r="K132" i="3"/>
  <c r="D132" i="3"/>
  <c r="L132" i="3"/>
  <c r="B131" i="3"/>
  <c r="E132" i="3"/>
  <c r="M132" i="3"/>
  <c r="F132" i="3"/>
  <c r="N132" i="3"/>
  <c r="D165" i="10"/>
  <c r="C50" i="10"/>
  <c r="B49" i="10"/>
  <c r="C49" i="10" s="1"/>
  <c r="D19" i="10"/>
  <c r="B82" i="10"/>
  <c r="C83" i="10"/>
  <c r="D132" i="10"/>
  <c r="B163" i="3"/>
  <c r="C164" i="3"/>
  <c r="K164" i="3"/>
  <c r="D164" i="3"/>
  <c r="L164" i="3"/>
  <c r="E164" i="3"/>
  <c r="M164" i="3"/>
  <c r="F164" i="3"/>
  <c r="N164" i="3"/>
  <c r="G164" i="3"/>
  <c r="H164" i="3"/>
  <c r="I164" i="3"/>
  <c r="J164" i="3"/>
  <c r="E51" i="10"/>
  <c r="D35" i="10"/>
  <c r="E148" i="3"/>
  <c r="M148" i="3"/>
  <c r="F148" i="3"/>
  <c r="N148" i="3"/>
  <c r="G148" i="3"/>
  <c r="B147" i="3"/>
  <c r="H148" i="3"/>
  <c r="I148" i="3"/>
  <c r="J148" i="3"/>
  <c r="C148" i="3"/>
  <c r="D148" i="3"/>
  <c r="K148" i="3"/>
  <c r="L148" i="3"/>
  <c r="C34" i="3"/>
  <c r="K34" i="3"/>
  <c r="D34" i="3"/>
  <c r="L34" i="3"/>
  <c r="E34" i="3"/>
  <c r="M34" i="3"/>
  <c r="F34" i="3"/>
  <c r="N34" i="3"/>
  <c r="G34" i="3"/>
  <c r="H34" i="3"/>
  <c r="I34" i="3"/>
  <c r="J34" i="3"/>
  <c r="D51" i="10"/>
  <c r="I115" i="3"/>
  <c r="B114" i="3"/>
  <c r="J115" i="3"/>
  <c r="C115" i="3"/>
  <c r="K115" i="3"/>
  <c r="D115" i="3"/>
  <c r="L115" i="3"/>
  <c r="E115" i="3"/>
  <c r="M115" i="3"/>
  <c r="F115" i="3"/>
  <c r="N115" i="3"/>
  <c r="G115" i="3"/>
  <c r="H115" i="3"/>
  <c r="E83" i="3"/>
  <c r="M83" i="3"/>
  <c r="F83" i="3"/>
  <c r="N83" i="3"/>
  <c r="G83" i="3"/>
  <c r="H83" i="3"/>
  <c r="I83" i="3"/>
  <c r="J83" i="3"/>
  <c r="C83" i="3"/>
  <c r="K83" i="3"/>
  <c r="B82" i="3"/>
  <c r="D83" i="3"/>
  <c r="L83" i="3"/>
  <c r="C180" i="10"/>
  <c r="B179" i="10"/>
  <c r="B195" i="10"/>
  <c r="D100" i="10"/>
  <c r="E148" i="10"/>
  <c r="B130" i="10"/>
  <c r="C131" i="10"/>
  <c r="G67" i="3"/>
  <c r="H67" i="3"/>
  <c r="B66" i="3"/>
  <c r="I67" i="3"/>
  <c r="J67" i="3"/>
  <c r="C67" i="3"/>
  <c r="K67" i="3"/>
  <c r="D67" i="3"/>
  <c r="L67" i="3"/>
  <c r="E67" i="3"/>
  <c r="M67" i="3"/>
  <c r="F67" i="3"/>
  <c r="N67" i="3"/>
  <c r="C99" i="3"/>
  <c r="K99" i="3"/>
  <c r="D99" i="3"/>
  <c r="L99" i="3"/>
  <c r="E99" i="3"/>
  <c r="M99" i="3"/>
  <c r="F99" i="3"/>
  <c r="N99" i="3"/>
  <c r="B98" i="3"/>
  <c r="G99" i="3"/>
  <c r="H99" i="3"/>
  <c r="I99" i="3"/>
  <c r="J99" i="3"/>
  <c r="B163" i="10"/>
  <c r="C164" i="10"/>
  <c r="I50" i="3"/>
  <c r="J50" i="3"/>
  <c r="C50" i="3"/>
  <c r="K50" i="3"/>
  <c r="D50" i="3"/>
  <c r="L50" i="3"/>
  <c r="E50" i="3"/>
  <c r="M50" i="3"/>
  <c r="B49" i="3"/>
  <c r="F50" i="3"/>
  <c r="N50" i="3"/>
  <c r="G50" i="3"/>
  <c r="H50" i="3"/>
  <c r="D116" i="10"/>
  <c r="B146" i="10"/>
  <c r="C147" i="10"/>
  <c r="C115" i="10"/>
  <c r="B114" i="10"/>
  <c r="E19" i="10"/>
  <c r="B65" i="10"/>
  <c r="C66" i="10"/>
  <c r="B98" i="10"/>
  <c r="C99" i="10"/>
  <c r="H180" i="3"/>
  <c r="I180" i="3"/>
  <c r="J180" i="3"/>
  <c r="C180" i="3"/>
  <c r="K180" i="3"/>
  <c r="B196" i="3"/>
  <c r="D180" i="3"/>
  <c r="L180" i="3"/>
  <c r="E180" i="3"/>
  <c r="M180" i="3"/>
  <c r="B179" i="3"/>
  <c r="F180" i="3"/>
  <c r="N180" i="3"/>
  <c r="G180" i="3"/>
  <c r="D84" i="10"/>
  <c r="E35" i="10"/>
  <c r="E132" i="10"/>
  <c r="E164" i="10" l="1"/>
  <c r="AC3" i="13"/>
  <c r="E99" i="10"/>
  <c r="D180" i="10"/>
  <c r="D99" i="10"/>
  <c r="D66" i="10"/>
  <c r="D83" i="10"/>
  <c r="D147" i="10"/>
  <c r="E147" i="10"/>
  <c r="C130" i="10"/>
  <c r="B129" i="10"/>
  <c r="B81" i="3"/>
  <c r="I82" i="3"/>
  <c r="J82" i="3"/>
  <c r="C82" i="3"/>
  <c r="K82" i="3"/>
  <c r="D82" i="3"/>
  <c r="L82" i="3"/>
  <c r="E82" i="3"/>
  <c r="M82" i="3"/>
  <c r="F82" i="3"/>
  <c r="N82" i="3"/>
  <c r="G82" i="3"/>
  <c r="H82" i="3"/>
  <c r="G163" i="3"/>
  <c r="B162" i="3"/>
  <c r="H163" i="3"/>
  <c r="I163" i="3"/>
  <c r="J163" i="3"/>
  <c r="C163" i="3"/>
  <c r="K163" i="3"/>
  <c r="M163" i="3"/>
  <c r="N163" i="3"/>
  <c r="D163" i="3"/>
  <c r="E163" i="3"/>
  <c r="F163" i="3"/>
  <c r="L163" i="3"/>
  <c r="E50" i="10"/>
  <c r="E34" i="10"/>
  <c r="E131" i="10"/>
  <c r="C65" i="10"/>
  <c r="B64" i="10"/>
  <c r="C64" i="10" s="1"/>
  <c r="E180" i="10"/>
  <c r="E49" i="3"/>
  <c r="M49" i="3"/>
  <c r="F49" i="3"/>
  <c r="N49" i="3"/>
  <c r="G49" i="3"/>
  <c r="H49" i="3"/>
  <c r="I49" i="3"/>
  <c r="J49" i="3"/>
  <c r="C49" i="3"/>
  <c r="K49" i="3"/>
  <c r="D49" i="3"/>
  <c r="L49" i="3"/>
  <c r="E66" i="10"/>
  <c r="D115" i="10"/>
  <c r="D34" i="10"/>
  <c r="B113" i="10"/>
  <c r="C114" i="10"/>
  <c r="B210" i="10"/>
  <c r="C195" i="10"/>
  <c r="B194" i="10"/>
  <c r="E83" i="10"/>
  <c r="B81" i="10"/>
  <c r="C82" i="10"/>
  <c r="E179" i="3"/>
  <c r="C179" i="3"/>
  <c r="L179" i="3"/>
  <c r="D179" i="3"/>
  <c r="M179" i="3"/>
  <c r="F179" i="3"/>
  <c r="N179" i="3"/>
  <c r="G179" i="3"/>
  <c r="H179" i="3"/>
  <c r="I179" i="3"/>
  <c r="J179" i="3"/>
  <c r="K179" i="3"/>
  <c r="B178" i="3"/>
  <c r="G98" i="3"/>
  <c r="H98" i="3"/>
  <c r="I98" i="3"/>
  <c r="J98" i="3"/>
  <c r="C98" i="3"/>
  <c r="K98" i="3"/>
  <c r="B97" i="3"/>
  <c r="D98" i="3"/>
  <c r="L98" i="3"/>
  <c r="E98" i="3"/>
  <c r="M98" i="3"/>
  <c r="F98" i="3"/>
  <c r="N98" i="3"/>
  <c r="B145" i="10"/>
  <c r="C146" i="10"/>
  <c r="B162" i="10"/>
  <c r="C163" i="10"/>
  <c r="C66" i="3"/>
  <c r="K66" i="3"/>
  <c r="D66" i="3"/>
  <c r="L66" i="3"/>
  <c r="E66" i="3"/>
  <c r="M66" i="3"/>
  <c r="B65" i="3"/>
  <c r="F66" i="3"/>
  <c r="N66" i="3"/>
  <c r="G66" i="3"/>
  <c r="H66" i="3"/>
  <c r="I66" i="3"/>
  <c r="J66" i="3"/>
  <c r="B178" i="10"/>
  <c r="C179" i="10"/>
  <c r="I147" i="3"/>
  <c r="J147" i="3"/>
  <c r="C147" i="3"/>
  <c r="K147" i="3"/>
  <c r="D147" i="3"/>
  <c r="L147" i="3"/>
  <c r="B146" i="3"/>
  <c r="E147" i="3"/>
  <c r="M147" i="3"/>
  <c r="F147" i="3"/>
  <c r="N147" i="3"/>
  <c r="H147" i="3"/>
  <c r="G147" i="3"/>
  <c r="C131" i="3"/>
  <c r="K131" i="3"/>
  <c r="D131" i="3"/>
  <c r="L131" i="3"/>
  <c r="E131" i="3"/>
  <c r="M131" i="3"/>
  <c r="F131" i="3"/>
  <c r="N131" i="3"/>
  <c r="G131" i="3"/>
  <c r="H131" i="3"/>
  <c r="I131" i="3"/>
  <c r="B130" i="3"/>
  <c r="J131" i="3"/>
  <c r="B97" i="10"/>
  <c r="C98" i="10"/>
  <c r="E115" i="10"/>
  <c r="D164" i="10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I196" i="3"/>
  <c r="D50" i="10"/>
  <c r="E114" i="3"/>
  <c r="M114" i="3"/>
  <c r="F114" i="3"/>
  <c r="N114" i="3"/>
  <c r="B113" i="3"/>
  <c r="G114" i="3"/>
  <c r="H114" i="3"/>
  <c r="I114" i="3"/>
  <c r="J114" i="3"/>
  <c r="C114" i="3"/>
  <c r="K114" i="3"/>
  <c r="D114" i="3"/>
  <c r="L114" i="3"/>
  <c r="D131" i="10"/>
  <c r="D82" i="10" l="1"/>
  <c r="AB3" i="13"/>
  <c r="E130" i="10"/>
  <c r="D179" i="10"/>
  <c r="D49" i="10"/>
  <c r="E65" i="10"/>
  <c r="E114" i="10"/>
  <c r="I113" i="3"/>
  <c r="J113" i="3"/>
  <c r="C113" i="3"/>
  <c r="K113" i="3"/>
  <c r="B112" i="3"/>
  <c r="D113" i="3"/>
  <c r="L113" i="3"/>
  <c r="E113" i="3"/>
  <c r="M113" i="3"/>
  <c r="F113" i="3"/>
  <c r="N113" i="3"/>
  <c r="G113" i="3"/>
  <c r="H113" i="3"/>
  <c r="D211" i="3"/>
  <c r="L211" i="3"/>
  <c r="E211" i="3"/>
  <c r="M211" i="3"/>
  <c r="B210" i="3"/>
  <c r="F211" i="3"/>
  <c r="N211" i="3"/>
  <c r="G211" i="3"/>
  <c r="H211" i="3"/>
  <c r="I211" i="3"/>
  <c r="J211" i="3"/>
  <c r="C211" i="3"/>
  <c r="K211" i="3"/>
  <c r="B226" i="3"/>
  <c r="E146" i="10"/>
  <c r="B80" i="10"/>
  <c r="C80" i="10" s="1"/>
  <c r="C81" i="10"/>
  <c r="D114" i="10"/>
  <c r="B129" i="3"/>
  <c r="G130" i="3"/>
  <c r="H130" i="3"/>
  <c r="I130" i="3"/>
  <c r="J130" i="3"/>
  <c r="C130" i="3"/>
  <c r="K130" i="3"/>
  <c r="D130" i="3"/>
  <c r="L130" i="3"/>
  <c r="E130" i="3"/>
  <c r="M130" i="3"/>
  <c r="F130" i="3"/>
  <c r="N130" i="3"/>
  <c r="D130" i="10"/>
  <c r="G65" i="3"/>
  <c r="H65" i="3"/>
  <c r="I65" i="3"/>
  <c r="J65" i="3"/>
  <c r="C65" i="3"/>
  <c r="K65" i="3"/>
  <c r="D65" i="3"/>
  <c r="L65" i="3"/>
  <c r="E65" i="3"/>
  <c r="M65" i="3"/>
  <c r="F65" i="3"/>
  <c r="N65" i="3"/>
  <c r="B161" i="10"/>
  <c r="C162" i="10"/>
  <c r="D98" i="10"/>
  <c r="I178" i="3"/>
  <c r="E178" i="3"/>
  <c r="M178" i="3"/>
  <c r="B177" i="3"/>
  <c r="D178" i="3"/>
  <c r="F178" i="3"/>
  <c r="G178" i="3"/>
  <c r="H178" i="3"/>
  <c r="J178" i="3"/>
  <c r="K178" i="3"/>
  <c r="L178" i="3"/>
  <c r="C178" i="3"/>
  <c r="N178" i="3"/>
  <c r="B193" i="10"/>
  <c r="C194" i="10"/>
  <c r="F195" i="3"/>
  <c r="N195" i="3"/>
  <c r="G195" i="3"/>
  <c r="H195" i="3"/>
  <c r="I195" i="3"/>
  <c r="J195" i="3"/>
  <c r="B194" i="3"/>
  <c r="C195" i="3"/>
  <c r="K195" i="3"/>
  <c r="D195" i="3"/>
  <c r="L195" i="3"/>
  <c r="E195" i="3"/>
  <c r="M195" i="3"/>
  <c r="E195" i="10"/>
  <c r="E146" i="3"/>
  <c r="M146" i="3"/>
  <c r="F146" i="3"/>
  <c r="N146" i="3"/>
  <c r="G146" i="3"/>
  <c r="H146" i="3"/>
  <c r="I146" i="3"/>
  <c r="B145" i="3"/>
  <c r="J146" i="3"/>
  <c r="C146" i="3"/>
  <c r="D146" i="3"/>
  <c r="K146" i="3"/>
  <c r="L146" i="3"/>
  <c r="C178" i="10"/>
  <c r="B177" i="10"/>
  <c r="C97" i="3"/>
  <c r="K97" i="3"/>
  <c r="D97" i="3"/>
  <c r="L97" i="3"/>
  <c r="E97" i="3"/>
  <c r="M97" i="3"/>
  <c r="F97" i="3"/>
  <c r="N97" i="3"/>
  <c r="G97" i="3"/>
  <c r="H97" i="3"/>
  <c r="B96" i="3"/>
  <c r="I97" i="3"/>
  <c r="J97" i="3"/>
  <c r="E82" i="10"/>
  <c r="B144" i="10"/>
  <c r="C145" i="10"/>
  <c r="E179" i="10"/>
  <c r="B209" i="10"/>
  <c r="B225" i="10"/>
  <c r="C210" i="10"/>
  <c r="E163" i="10"/>
  <c r="D146" i="10"/>
  <c r="E81" i="3"/>
  <c r="M81" i="3"/>
  <c r="B80" i="3"/>
  <c r="F81" i="3"/>
  <c r="N81" i="3"/>
  <c r="G81" i="3"/>
  <c r="H81" i="3"/>
  <c r="I81" i="3"/>
  <c r="J81" i="3"/>
  <c r="C81" i="3"/>
  <c r="K81" i="3"/>
  <c r="D81" i="3"/>
  <c r="L81" i="3"/>
  <c r="D65" i="10"/>
  <c r="E98" i="10"/>
  <c r="C113" i="10"/>
  <c r="B112" i="10"/>
  <c r="E49" i="10"/>
  <c r="B128" i="10"/>
  <c r="C129" i="10"/>
  <c r="D195" i="10"/>
  <c r="B96" i="10"/>
  <c r="C97" i="10"/>
  <c r="D163" i="10"/>
  <c r="C162" i="3"/>
  <c r="K162" i="3"/>
  <c r="D162" i="3"/>
  <c r="L162" i="3"/>
  <c r="B161" i="3"/>
  <c r="E162" i="3"/>
  <c r="M162" i="3"/>
  <c r="F162" i="3"/>
  <c r="N162" i="3"/>
  <c r="G162" i="3"/>
  <c r="H162" i="3"/>
  <c r="I162" i="3"/>
  <c r="J162" i="3"/>
  <c r="AA3" i="13" l="1"/>
  <c r="E81" i="10"/>
  <c r="D129" i="10"/>
  <c r="D113" i="10"/>
  <c r="B176" i="10"/>
  <c r="C177" i="10"/>
  <c r="B176" i="3"/>
  <c r="E177" i="3"/>
  <c r="M177" i="3"/>
  <c r="F177" i="3"/>
  <c r="I177" i="3"/>
  <c r="D177" i="3"/>
  <c r="G177" i="3"/>
  <c r="H177" i="3"/>
  <c r="J177" i="3"/>
  <c r="K177" i="3"/>
  <c r="L177" i="3"/>
  <c r="N177" i="3"/>
  <c r="C177" i="3"/>
  <c r="C129" i="3"/>
  <c r="K129" i="3"/>
  <c r="B128" i="3"/>
  <c r="D129" i="3"/>
  <c r="L129" i="3"/>
  <c r="E129" i="3"/>
  <c r="M129" i="3"/>
  <c r="F129" i="3"/>
  <c r="N129" i="3"/>
  <c r="G129" i="3"/>
  <c r="H129" i="3"/>
  <c r="I129" i="3"/>
  <c r="J129" i="3"/>
  <c r="E210" i="10"/>
  <c r="B111" i="10"/>
  <c r="C112" i="10"/>
  <c r="B143" i="10"/>
  <c r="C144" i="10"/>
  <c r="D210" i="10"/>
  <c r="E97" i="10"/>
  <c r="D194" i="10"/>
  <c r="E178" i="10"/>
  <c r="E112" i="3"/>
  <c r="M112" i="3"/>
  <c r="F112" i="3"/>
  <c r="N112" i="3"/>
  <c r="G112" i="3"/>
  <c r="H112" i="3"/>
  <c r="B111" i="3"/>
  <c r="I112" i="3"/>
  <c r="J112" i="3"/>
  <c r="C112" i="3"/>
  <c r="K112" i="3"/>
  <c r="D112" i="3"/>
  <c r="L112" i="3"/>
  <c r="C96" i="10"/>
  <c r="B95" i="10"/>
  <c r="C95" i="10" s="1"/>
  <c r="D145" i="10"/>
  <c r="D64" i="10"/>
  <c r="E129" i="10"/>
  <c r="E162" i="10"/>
  <c r="G161" i="3"/>
  <c r="H161" i="3"/>
  <c r="I161" i="3"/>
  <c r="B160" i="3"/>
  <c r="J161" i="3"/>
  <c r="C161" i="3"/>
  <c r="K161" i="3"/>
  <c r="N161" i="3"/>
  <c r="D161" i="3"/>
  <c r="E161" i="3"/>
  <c r="F161" i="3"/>
  <c r="L161" i="3"/>
  <c r="M161" i="3"/>
  <c r="B224" i="10"/>
  <c r="C225" i="10"/>
  <c r="B241" i="10"/>
  <c r="G96" i="3"/>
  <c r="H96" i="3"/>
  <c r="I96" i="3"/>
  <c r="J96" i="3"/>
  <c r="C96" i="3"/>
  <c r="K96" i="3"/>
  <c r="D96" i="3"/>
  <c r="L96" i="3"/>
  <c r="E96" i="3"/>
  <c r="M96" i="3"/>
  <c r="B95" i="3"/>
  <c r="F96" i="3"/>
  <c r="N96" i="3"/>
  <c r="D97" i="10"/>
  <c r="B225" i="3"/>
  <c r="F226" i="3"/>
  <c r="N226" i="3"/>
  <c r="G226" i="3"/>
  <c r="H226" i="3"/>
  <c r="I226" i="3"/>
  <c r="J226" i="3"/>
  <c r="C226" i="3"/>
  <c r="K226" i="3"/>
  <c r="B241" i="3"/>
  <c r="D226" i="3"/>
  <c r="L226" i="3"/>
  <c r="E226" i="3"/>
  <c r="M226" i="3"/>
  <c r="D81" i="10"/>
  <c r="B208" i="10"/>
  <c r="C209" i="10"/>
  <c r="E145" i="10"/>
  <c r="J194" i="3"/>
  <c r="C194" i="3"/>
  <c r="K194" i="3"/>
  <c r="D194" i="3"/>
  <c r="L194" i="3"/>
  <c r="E194" i="3"/>
  <c r="M194" i="3"/>
  <c r="F194" i="3"/>
  <c r="N194" i="3"/>
  <c r="G194" i="3"/>
  <c r="B193" i="3"/>
  <c r="H194" i="3"/>
  <c r="I194" i="3"/>
  <c r="B192" i="10"/>
  <c r="C193" i="10"/>
  <c r="C161" i="10"/>
  <c r="B160" i="10"/>
  <c r="H210" i="3"/>
  <c r="I210" i="3"/>
  <c r="J210" i="3"/>
  <c r="B209" i="3"/>
  <c r="C210" i="3"/>
  <c r="K210" i="3"/>
  <c r="D210" i="3"/>
  <c r="L210" i="3"/>
  <c r="E210" i="3"/>
  <c r="M210" i="3"/>
  <c r="F210" i="3"/>
  <c r="N210" i="3"/>
  <c r="G210" i="3"/>
  <c r="E113" i="10"/>
  <c r="D162" i="10"/>
  <c r="B127" i="10"/>
  <c r="C128" i="10"/>
  <c r="I80" i="3"/>
  <c r="J80" i="3"/>
  <c r="C80" i="3"/>
  <c r="K80" i="3"/>
  <c r="D80" i="3"/>
  <c r="L80" i="3"/>
  <c r="E80" i="3"/>
  <c r="M80" i="3"/>
  <c r="F80" i="3"/>
  <c r="N80" i="3"/>
  <c r="G80" i="3"/>
  <c r="H80" i="3"/>
  <c r="I145" i="3"/>
  <c r="J145" i="3"/>
  <c r="C145" i="3"/>
  <c r="K145" i="3"/>
  <c r="D145" i="3"/>
  <c r="L145" i="3"/>
  <c r="E145" i="3"/>
  <c r="M145" i="3"/>
  <c r="F145" i="3"/>
  <c r="N145" i="3"/>
  <c r="G145" i="3"/>
  <c r="H145" i="3"/>
  <c r="B144" i="3"/>
  <c r="E194" i="10"/>
  <c r="D178" i="10"/>
  <c r="E64" i="10"/>
  <c r="Z3" i="13" l="1"/>
  <c r="D225" i="10"/>
  <c r="D177" i="10"/>
  <c r="E112" i="10"/>
  <c r="B126" i="10"/>
  <c r="C127" i="10"/>
  <c r="E144" i="10"/>
  <c r="D209" i="10"/>
  <c r="H241" i="3"/>
  <c r="I241" i="3"/>
  <c r="J241" i="3"/>
  <c r="C241" i="3"/>
  <c r="K241" i="3"/>
  <c r="B257" i="3"/>
  <c r="D241" i="3"/>
  <c r="L241" i="3"/>
  <c r="E241" i="3"/>
  <c r="M241" i="3"/>
  <c r="B240" i="3"/>
  <c r="F241" i="3"/>
  <c r="N241" i="3"/>
  <c r="G241" i="3"/>
  <c r="B256" i="10"/>
  <c r="C241" i="10"/>
  <c r="B240" i="10"/>
  <c r="C143" i="10"/>
  <c r="B142" i="10"/>
  <c r="D80" i="10"/>
  <c r="J225" i="3"/>
  <c r="B224" i="3"/>
  <c r="C225" i="3"/>
  <c r="K225" i="3"/>
  <c r="D225" i="3"/>
  <c r="L225" i="3"/>
  <c r="E225" i="3"/>
  <c r="M225" i="3"/>
  <c r="F225" i="3"/>
  <c r="N225" i="3"/>
  <c r="G225" i="3"/>
  <c r="H225" i="3"/>
  <c r="I225" i="3"/>
  <c r="D96" i="10"/>
  <c r="B191" i="10"/>
  <c r="C192" i="10"/>
  <c r="C208" i="10"/>
  <c r="B207" i="10"/>
  <c r="B223" i="10"/>
  <c r="C224" i="10"/>
  <c r="B110" i="10"/>
  <c r="C110" i="10" s="1"/>
  <c r="C111" i="10"/>
  <c r="D209" i="3"/>
  <c r="L209" i="3"/>
  <c r="E209" i="3"/>
  <c r="M209" i="3"/>
  <c r="F209" i="3"/>
  <c r="N209" i="3"/>
  <c r="G209" i="3"/>
  <c r="B208" i="3"/>
  <c r="H209" i="3"/>
  <c r="I209" i="3"/>
  <c r="J209" i="3"/>
  <c r="C209" i="3"/>
  <c r="K209" i="3"/>
  <c r="E225" i="10"/>
  <c r="E161" i="10"/>
  <c r="E80" i="10"/>
  <c r="E209" i="10"/>
  <c r="D193" i="10"/>
  <c r="E96" i="10"/>
  <c r="C160" i="3"/>
  <c r="K160" i="3"/>
  <c r="D160" i="3"/>
  <c r="L160" i="3"/>
  <c r="E160" i="3"/>
  <c r="M160" i="3"/>
  <c r="F160" i="3"/>
  <c r="N160" i="3"/>
  <c r="B159" i="3"/>
  <c r="G160" i="3"/>
  <c r="H160" i="3"/>
  <c r="I160" i="3"/>
  <c r="J160" i="3"/>
  <c r="I111" i="3"/>
  <c r="J111" i="3"/>
  <c r="C111" i="3"/>
  <c r="K111" i="3"/>
  <c r="D111" i="3"/>
  <c r="L111" i="3"/>
  <c r="E111" i="3"/>
  <c r="M111" i="3"/>
  <c r="B110" i="3"/>
  <c r="F111" i="3"/>
  <c r="N111" i="3"/>
  <c r="G111" i="3"/>
  <c r="H111" i="3"/>
  <c r="E128" i="10"/>
  <c r="E144" i="3"/>
  <c r="M144" i="3"/>
  <c r="F144" i="3"/>
  <c r="N144" i="3"/>
  <c r="G144" i="3"/>
  <c r="H144" i="3"/>
  <c r="I144" i="3"/>
  <c r="J144" i="3"/>
  <c r="L144" i="3"/>
  <c r="B143" i="3"/>
  <c r="C144" i="3"/>
  <c r="D144" i="3"/>
  <c r="K144" i="3"/>
  <c r="F193" i="3"/>
  <c r="N193" i="3"/>
  <c r="G193" i="3"/>
  <c r="H193" i="3"/>
  <c r="I193" i="3"/>
  <c r="J193" i="3"/>
  <c r="C193" i="3"/>
  <c r="K193" i="3"/>
  <c r="D193" i="3"/>
  <c r="L193" i="3"/>
  <c r="B192" i="3"/>
  <c r="E193" i="3"/>
  <c r="M193" i="3"/>
  <c r="C95" i="3"/>
  <c r="K95" i="3"/>
  <c r="D95" i="3"/>
  <c r="L95" i="3"/>
  <c r="E95" i="3"/>
  <c r="M95" i="3"/>
  <c r="F95" i="3"/>
  <c r="N95" i="3"/>
  <c r="G95" i="3"/>
  <c r="H95" i="3"/>
  <c r="I95" i="3"/>
  <c r="J95" i="3"/>
  <c r="D128" i="10"/>
  <c r="E177" i="10"/>
  <c r="I176" i="3"/>
  <c r="B175" i="3"/>
  <c r="J176" i="3"/>
  <c r="D176" i="3"/>
  <c r="L176" i="3"/>
  <c r="E176" i="3"/>
  <c r="M176" i="3"/>
  <c r="C176" i="3"/>
  <c r="F176" i="3"/>
  <c r="G176" i="3"/>
  <c r="H176" i="3"/>
  <c r="K176" i="3"/>
  <c r="N176" i="3"/>
  <c r="D144" i="10"/>
  <c r="G128" i="3"/>
  <c r="H128" i="3"/>
  <c r="B127" i="3"/>
  <c r="I128" i="3"/>
  <c r="J128" i="3"/>
  <c r="C128" i="3"/>
  <c r="K128" i="3"/>
  <c r="D128" i="3"/>
  <c r="L128" i="3"/>
  <c r="E128" i="3"/>
  <c r="M128" i="3"/>
  <c r="F128" i="3"/>
  <c r="N128" i="3"/>
  <c r="B159" i="10"/>
  <c r="C160" i="10"/>
  <c r="E193" i="10"/>
  <c r="D161" i="10"/>
  <c r="D112" i="10"/>
  <c r="B175" i="10"/>
  <c r="C176" i="10"/>
  <c r="E143" i="10" l="1"/>
  <c r="D176" i="10"/>
  <c r="D143" i="10"/>
  <c r="E160" i="10"/>
  <c r="E111" i="10"/>
  <c r="C159" i="10"/>
  <c r="B158" i="10"/>
  <c r="E127" i="10"/>
  <c r="E176" i="10"/>
  <c r="E192" i="10"/>
  <c r="E110" i="3"/>
  <c r="M110" i="3"/>
  <c r="F110" i="3"/>
  <c r="N110" i="3"/>
  <c r="G110" i="3"/>
  <c r="H110" i="3"/>
  <c r="I110" i="3"/>
  <c r="J110" i="3"/>
  <c r="C110" i="3"/>
  <c r="K110" i="3"/>
  <c r="D110" i="3"/>
  <c r="L110" i="3"/>
  <c r="D208" i="10"/>
  <c r="B190" i="10"/>
  <c r="C191" i="10"/>
  <c r="B141" i="10"/>
  <c r="C142" i="10"/>
  <c r="D240" i="3"/>
  <c r="L240" i="3"/>
  <c r="E240" i="3"/>
  <c r="M240" i="3"/>
  <c r="F240" i="3"/>
  <c r="N240" i="3"/>
  <c r="G240" i="3"/>
  <c r="H240" i="3"/>
  <c r="I240" i="3"/>
  <c r="J240" i="3"/>
  <c r="C240" i="3"/>
  <c r="K240" i="3"/>
  <c r="B239" i="3"/>
  <c r="E241" i="10"/>
  <c r="E175" i="3"/>
  <c r="M175" i="3"/>
  <c r="F175" i="3"/>
  <c r="N175" i="3"/>
  <c r="B174" i="3"/>
  <c r="G175" i="3"/>
  <c r="H175" i="3"/>
  <c r="I175" i="3"/>
  <c r="L175" i="3"/>
  <c r="C175" i="3"/>
  <c r="D175" i="3"/>
  <c r="J175" i="3"/>
  <c r="K175" i="3"/>
  <c r="B142" i="3"/>
  <c r="I143" i="3"/>
  <c r="J143" i="3"/>
  <c r="C143" i="3"/>
  <c r="K143" i="3"/>
  <c r="D143" i="3"/>
  <c r="L143" i="3"/>
  <c r="E143" i="3"/>
  <c r="M143" i="3"/>
  <c r="F143" i="3"/>
  <c r="N143" i="3"/>
  <c r="G143" i="3"/>
  <c r="H143" i="3"/>
  <c r="H208" i="3"/>
  <c r="I208" i="3"/>
  <c r="J208" i="3"/>
  <c r="C208" i="3"/>
  <c r="K208" i="3"/>
  <c r="D208" i="3"/>
  <c r="L208" i="3"/>
  <c r="B207" i="3"/>
  <c r="E208" i="3"/>
  <c r="M208" i="3"/>
  <c r="F208" i="3"/>
  <c r="N208" i="3"/>
  <c r="G208" i="3"/>
  <c r="B174" i="10"/>
  <c r="C175" i="10"/>
  <c r="C127" i="3"/>
  <c r="K127" i="3"/>
  <c r="D127" i="3"/>
  <c r="L127" i="3"/>
  <c r="E127" i="3"/>
  <c r="M127" i="3"/>
  <c r="B126" i="3"/>
  <c r="F127" i="3"/>
  <c r="N127" i="3"/>
  <c r="G127" i="3"/>
  <c r="H127" i="3"/>
  <c r="I127" i="3"/>
  <c r="J127" i="3"/>
  <c r="D224" i="10"/>
  <c r="B239" i="10"/>
  <c r="C240" i="10"/>
  <c r="B191" i="3"/>
  <c r="J192" i="3"/>
  <c r="C192" i="3"/>
  <c r="K192" i="3"/>
  <c r="D192" i="3"/>
  <c r="L192" i="3"/>
  <c r="E192" i="3"/>
  <c r="M192" i="3"/>
  <c r="F192" i="3"/>
  <c r="N192" i="3"/>
  <c r="G192" i="3"/>
  <c r="H192" i="3"/>
  <c r="I192" i="3"/>
  <c r="D160" i="10"/>
  <c r="D111" i="10"/>
  <c r="B222" i="10"/>
  <c r="C223" i="10"/>
  <c r="B255" i="10"/>
  <c r="B271" i="10"/>
  <c r="C256" i="10"/>
  <c r="D241" i="10"/>
  <c r="D127" i="10"/>
  <c r="E95" i="10"/>
  <c r="D192" i="10"/>
  <c r="G159" i="3"/>
  <c r="H159" i="3"/>
  <c r="I159" i="3"/>
  <c r="J159" i="3"/>
  <c r="C159" i="3"/>
  <c r="K159" i="3"/>
  <c r="B158" i="3"/>
  <c r="D159" i="3"/>
  <c r="E159" i="3"/>
  <c r="F159" i="3"/>
  <c r="L159" i="3"/>
  <c r="M159" i="3"/>
  <c r="N159" i="3"/>
  <c r="B206" i="10"/>
  <c r="C207" i="10"/>
  <c r="F224" i="3"/>
  <c r="N224" i="3"/>
  <c r="G224" i="3"/>
  <c r="B223" i="3"/>
  <c r="H224" i="3"/>
  <c r="I224" i="3"/>
  <c r="J224" i="3"/>
  <c r="C224" i="3"/>
  <c r="K224" i="3"/>
  <c r="D224" i="3"/>
  <c r="L224" i="3"/>
  <c r="M224" i="3"/>
  <c r="E224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I257" i="3"/>
  <c r="D95" i="10"/>
  <c r="E208" i="10"/>
  <c r="E224" i="10"/>
  <c r="B125" i="10"/>
  <c r="C125" i="10" s="1"/>
  <c r="C126" i="10"/>
  <c r="E256" i="10" l="1"/>
  <c r="E126" i="10"/>
  <c r="D126" i="10"/>
  <c r="E175" i="10"/>
  <c r="E240" i="10"/>
  <c r="D110" i="10"/>
  <c r="D142" i="10"/>
  <c r="E110" i="10"/>
  <c r="B254" i="10"/>
  <c r="C255" i="10"/>
  <c r="E191" i="10"/>
  <c r="D175" i="10"/>
  <c r="D240" i="10"/>
  <c r="D256" i="10"/>
  <c r="D223" i="10"/>
  <c r="F191" i="3"/>
  <c r="N191" i="3"/>
  <c r="B190" i="3"/>
  <c r="G191" i="3"/>
  <c r="H191" i="3"/>
  <c r="I191" i="3"/>
  <c r="J191" i="3"/>
  <c r="C191" i="3"/>
  <c r="K191" i="3"/>
  <c r="D191" i="3"/>
  <c r="L191" i="3"/>
  <c r="M191" i="3"/>
  <c r="E191" i="3"/>
  <c r="D207" i="3"/>
  <c r="L207" i="3"/>
  <c r="E207" i="3"/>
  <c r="M207" i="3"/>
  <c r="F207" i="3"/>
  <c r="N207" i="3"/>
  <c r="G207" i="3"/>
  <c r="H207" i="3"/>
  <c r="I207" i="3"/>
  <c r="B206" i="3"/>
  <c r="J207" i="3"/>
  <c r="C207" i="3"/>
  <c r="K207" i="3"/>
  <c r="D272" i="3"/>
  <c r="L272" i="3"/>
  <c r="E272" i="3"/>
  <c r="M272" i="3"/>
  <c r="B271" i="3"/>
  <c r="F272" i="3"/>
  <c r="N272" i="3"/>
  <c r="G272" i="3"/>
  <c r="H272" i="3"/>
  <c r="I272" i="3"/>
  <c r="J272" i="3"/>
  <c r="K272" i="3"/>
  <c r="B287" i="3"/>
  <c r="C272" i="3"/>
  <c r="D159" i="10"/>
  <c r="B221" i="10"/>
  <c r="C222" i="10"/>
  <c r="C141" i="10"/>
  <c r="B140" i="10"/>
  <c r="C140" i="10" s="1"/>
  <c r="C158" i="3"/>
  <c r="K158" i="3"/>
  <c r="D158" i="3"/>
  <c r="L158" i="3"/>
  <c r="E158" i="3"/>
  <c r="M158" i="3"/>
  <c r="F158" i="3"/>
  <c r="N158" i="3"/>
  <c r="G158" i="3"/>
  <c r="I158" i="3"/>
  <c r="J158" i="3"/>
  <c r="H158" i="3"/>
  <c r="B157" i="3"/>
  <c r="B238" i="10"/>
  <c r="C239" i="10"/>
  <c r="G126" i="3"/>
  <c r="H126" i="3"/>
  <c r="I126" i="3"/>
  <c r="J126" i="3"/>
  <c r="C126" i="3"/>
  <c r="K126" i="3"/>
  <c r="D126" i="3"/>
  <c r="L126" i="3"/>
  <c r="E126" i="3"/>
  <c r="M126" i="3"/>
  <c r="N126" i="3"/>
  <c r="F126" i="3"/>
  <c r="B173" i="10"/>
  <c r="C174" i="10"/>
  <c r="D207" i="10"/>
  <c r="E142" i="10"/>
  <c r="F256" i="3"/>
  <c r="N256" i="3"/>
  <c r="G256" i="3"/>
  <c r="H256" i="3"/>
  <c r="I256" i="3"/>
  <c r="J256" i="3"/>
  <c r="B255" i="3"/>
  <c r="C256" i="3"/>
  <c r="K256" i="3"/>
  <c r="D256" i="3"/>
  <c r="L256" i="3"/>
  <c r="E256" i="3"/>
  <c r="M256" i="3"/>
  <c r="J223" i="3"/>
  <c r="C223" i="3"/>
  <c r="K223" i="3"/>
  <c r="D223" i="3"/>
  <c r="L223" i="3"/>
  <c r="B222" i="3"/>
  <c r="E223" i="3"/>
  <c r="M223" i="3"/>
  <c r="F223" i="3"/>
  <c r="N223" i="3"/>
  <c r="G223" i="3"/>
  <c r="H223" i="3"/>
  <c r="I223" i="3"/>
  <c r="C271" i="10"/>
  <c r="B270" i="10"/>
  <c r="B286" i="10"/>
  <c r="E223" i="10"/>
  <c r="C206" i="10"/>
  <c r="B205" i="10"/>
  <c r="B238" i="3"/>
  <c r="H239" i="3"/>
  <c r="I239" i="3"/>
  <c r="J239" i="3"/>
  <c r="C239" i="3"/>
  <c r="K239" i="3"/>
  <c r="D239" i="3"/>
  <c r="L239" i="3"/>
  <c r="E239" i="3"/>
  <c r="M239" i="3"/>
  <c r="F239" i="3"/>
  <c r="N239" i="3"/>
  <c r="G239" i="3"/>
  <c r="B189" i="10"/>
  <c r="C190" i="10"/>
  <c r="E142" i="3"/>
  <c r="M142" i="3"/>
  <c r="B141" i="3"/>
  <c r="F142" i="3"/>
  <c r="N142" i="3"/>
  <c r="G142" i="3"/>
  <c r="H142" i="3"/>
  <c r="I142" i="3"/>
  <c r="J142" i="3"/>
  <c r="D142" i="3"/>
  <c r="K142" i="3"/>
  <c r="L142" i="3"/>
  <c r="C142" i="3"/>
  <c r="B157" i="10"/>
  <c r="C158" i="10"/>
  <c r="D191" i="10"/>
  <c r="E159" i="10"/>
  <c r="E207" i="10"/>
  <c r="I174" i="3"/>
  <c r="J174" i="3"/>
  <c r="C174" i="3"/>
  <c r="K174" i="3"/>
  <c r="B173" i="3"/>
  <c r="D174" i="3"/>
  <c r="L174" i="3"/>
  <c r="E174" i="3"/>
  <c r="M174" i="3"/>
  <c r="F174" i="3"/>
  <c r="G174" i="3"/>
  <c r="H174" i="3"/>
  <c r="N174" i="3"/>
  <c r="E125" i="10" l="1"/>
  <c r="E239" i="10"/>
  <c r="B269" i="10"/>
  <c r="C270" i="10"/>
  <c r="E158" i="10"/>
  <c r="D158" i="10"/>
  <c r="E206" i="10"/>
  <c r="B156" i="10"/>
  <c r="C156" i="10" s="1"/>
  <c r="C157" i="10"/>
  <c r="B285" i="10"/>
  <c r="B301" i="10"/>
  <c r="C286" i="10"/>
  <c r="E174" i="10"/>
  <c r="F222" i="3"/>
  <c r="N222" i="3"/>
  <c r="G222" i="3"/>
  <c r="H222" i="3"/>
  <c r="I222" i="3"/>
  <c r="B221" i="3"/>
  <c r="J222" i="3"/>
  <c r="C222" i="3"/>
  <c r="K222" i="3"/>
  <c r="D222" i="3"/>
  <c r="L222" i="3"/>
  <c r="E222" i="3"/>
  <c r="M222" i="3"/>
  <c r="B286" i="3"/>
  <c r="F287" i="3"/>
  <c r="N287" i="3"/>
  <c r="G287" i="3"/>
  <c r="H287" i="3"/>
  <c r="I287" i="3"/>
  <c r="J287" i="3"/>
  <c r="C287" i="3"/>
  <c r="K287" i="3"/>
  <c r="B302" i="3"/>
  <c r="D287" i="3"/>
  <c r="L287" i="3"/>
  <c r="E287" i="3"/>
  <c r="M287" i="3"/>
  <c r="H271" i="3"/>
  <c r="I271" i="3"/>
  <c r="J271" i="3"/>
  <c r="B270" i="3"/>
  <c r="C271" i="3"/>
  <c r="K271" i="3"/>
  <c r="D271" i="3"/>
  <c r="L271" i="3"/>
  <c r="E271" i="3"/>
  <c r="M271" i="3"/>
  <c r="F271" i="3"/>
  <c r="N271" i="3"/>
  <c r="G271" i="3"/>
  <c r="H206" i="3"/>
  <c r="I206" i="3"/>
  <c r="J206" i="3"/>
  <c r="C206" i="3"/>
  <c r="K206" i="3"/>
  <c r="D206" i="3"/>
  <c r="L206" i="3"/>
  <c r="E206" i="3"/>
  <c r="M206" i="3"/>
  <c r="F206" i="3"/>
  <c r="N206" i="3"/>
  <c r="G206" i="3"/>
  <c r="B205" i="3"/>
  <c r="E190" i="10"/>
  <c r="I141" i="3"/>
  <c r="J141" i="3"/>
  <c r="C141" i="3"/>
  <c r="K141" i="3"/>
  <c r="D141" i="3"/>
  <c r="L141" i="3"/>
  <c r="E141" i="3"/>
  <c r="M141" i="3"/>
  <c r="F141" i="3"/>
  <c r="N141" i="3"/>
  <c r="G141" i="3"/>
  <c r="H141" i="3"/>
  <c r="D255" i="10"/>
  <c r="D206" i="10"/>
  <c r="D141" i="10"/>
  <c r="D238" i="3"/>
  <c r="L238" i="3"/>
  <c r="B237" i="3"/>
  <c r="E238" i="3"/>
  <c r="M238" i="3"/>
  <c r="F238" i="3"/>
  <c r="N238" i="3"/>
  <c r="G238" i="3"/>
  <c r="H238" i="3"/>
  <c r="I238" i="3"/>
  <c r="J238" i="3"/>
  <c r="K238" i="3"/>
  <c r="C238" i="3"/>
  <c r="D222" i="10"/>
  <c r="E271" i="10"/>
  <c r="E141" i="10"/>
  <c r="B204" i="10"/>
  <c r="C205" i="10"/>
  <c r="B172" i="10"/>
  <c r="C173" i="10"/>
  <c r="D174" i="10"/>
  <c r="D239" i="10"/>
  <c r="J255" i="3"/>
  <c r="C255" i="3"/>
  <c r="K255" i="3"/>
  <c r="D255" i="3"/>
  <c r="L255" i="3"/>
  <c r="E255" i="3"/>
  <c r="M255" i="3"/>
  <c r="F255" i="3"/>
  <c r="N255" i="3"/>
  <c r="G255" i="3"/>
  <c r="B254" i="3"/>
  <c r="H255" i="3"/>
  <c r="I255" i="3"/>
  <c r="D125" i="10"/>
  <c r="B237" i="10"/>
  <c r="C238" i="10"/>
  <c r="D271" i="10"/>
  <c r="J190" i="3"/>
  <c r="C190" i="3"/>
  <c r="K190" i="3"/>
  <c r="B189" i="3"/>
  <c r="D190" i="3"/>
  <c r="L190" i="3"/>
  <c r="E190" i="3"/>
  <c r="M190" i="3"/>
  <c r="F190" i="3"/>
  <c r="N190" i="3"/>
  <c r="G190" i="3"/>
  <c r="H190" i="3"/>
  <c r="I190" i="3"/>
  <c r="E173" i="3"/>
  <c r="M173" i="3"/>
  <c r="F173" i="3"/>
  <c r="N173" i="3"/>
  <c r="G173" i="3"/>
  <c r="H173" i="3"/>
  <c r="B172" i="3"/>
  <c r="I173" i="3"/>
  <c r="C173" i="3"/>
  <c r="D173" i="3"/>
  <c r="J173" i="3"/>
  <c r="K173" i="3"/>
  <c r="L173" i="3"/>
  <c r="C189" i="10"/>
  <c r="B188" i="10"/>
  <c r="E222" i="10"/>
  <c r="E255" i="10"/>
  <c r="G157" i="3"/>
  <c r="H157" i="3"/>
  <c r="I157" i="3"/>
  <c r="J157" i="3"/>
  <c r="C157" i="3"/>
  <c r="K157" i="3"/>
  <c r="D157" i="3"/>
  <c r="L157" i="3"/>
  <c r="B156" i="3"/>
  <c r="E157" i="3"/>
  <c r="F157" i="3"/>
  <c r="M157" i="3"/>
  <c r="N157" i="3"/>
  <c r="B220" i="10"/>
  <c r="C221" i="10"/>
  <c r="D190" i="10"/>
  <c r="C254" i="10"/>
  <c r="B253" i="10"/>
  <c r="D254" i="10" l="1"/>
  <c r="E173" i="10"/>
  <c r="E254" i="10"/>
  <c r="E286" i="10"/>
  <c r="D173" i="10"/>
  <c r="D140" i="10"/>
  <c r="E205" i="10"/>
  <c r="E189" i="10"/>
  <c r="B204" i="3"/>
  <c r="D205" i="3"/>
  <c r="L205" i="3"/>
  <c r="E205" i="3"/>
  <c r="M205" i="3"/>
  <c r="F205" i="3"/>
  <c r="N205" i="3"/>
  <c r="G205" i="3"/>
  <c r="H205" i="3"/>
  <c r="I205" i="3"/>
  <c r="J205" i="3"/>
  <c r="K205" i="3"/>
  <c r="C205" i="3"/>
  <c r="C156" i="3"/>
  <c r="K156" i="3"/>
  <c r="D156" i="3"/>
  <c r="L156" i="3"/>
  <c r="E156" i="3"/>
  <c r="M156" i="3"/>
  <c r="F156" i="3"/>
  <c r="N156" i="3"/>
  <c r="G156" i="3"/>
  <c r="H156" i="3"/>
  <c r="I156" i="3"/>
  <c r="J156" i="3"/>
  <c r="B236" i="10"/>
  <c r="C237" i="10"/>
  <c r="D270" i="10"/>
  <c r="D221" i="10"/>
  <c r="D157" i="10"/>
  <c r="D189" i="10"/>
  <c r="B252" i="10"/>
  <c r="C253" i="10"/>
  <c r="B219" i="10"/>
  <c r="C220" i="10"/>
  <c r="B187" i="10"/>
  <c r="C188" i="10"/>
  <c r="I172" i="3"/>
  <c r="J172" i="3"/>
  <c r="C172" i="3"/>
  <c r="K172" i="3"/>
  <c r="D172" i="3"/>
  <c r="L172" i="3"/>
  <c r="E172" i="3"/>
  <c r="M172" i="3"/>
  <c r="G172" i="3"/>
  <c r="B171" i="3"/>
  <c r="H172" i="3"/>
  <c r="N172" i="3"/>
  <c r="F172" i="3"/>
  <c r="F189" i="3"/>
  <c r="N189" i="3"/>
  <c r="G189" i="3"/>
  <c r="H189" i="3"/>
  <c r="B188" i="3"/>
  <c r="I189" i="3"/>
  <c r="J189" i="3"/>
  <c r="C189" i="3"/>
  <c r="K189" i="3"/>
  <c r="D189" i="3"/>
  <c r="L189" i="3"/>
  <c r="E189" i="3"/>
  <c r="M189" i="3"/>
  <c r="C172" i="10"/>
  <c r="B171" i="10"/>
  <c r="C171" i="10" s="1"/>
  <c r="E238" i="10"/>
  <c r="H237" i="3"/>
  <c r="I237" i="3"/>
  <c r="B236" i="3"/>
  <c r="J237" i="3"/>
  <c r="C237" i="3"/>
  <c r="K237" i="3"/>
  <c r="D237" i="3"/>
  <c r="L237" i="3"/>
  <c r="E237" i="3"/>
  <c r="M237" i="3"/>
  <c r="F237" i="3"/>
  <c r="N237" i="3"/>
  <c r="G237" i="3"/>
  <c r="E140" i="10"/>
  <c r="D286" i="10"/>
  <c r="E221" i="10"/>
  <c r="D270" i="3"/>
  <c r="L270" i="3"/>
  <c r="E270" i="3"/>
  <c r="M270" i="3"/>
  <c r="F270" i="3"/>
  <c r="N270" i="3"/>
  <c r="G270" i="3"/>
  <c r="B269" i="3"/>
  <c r="H270" i="3"/>
  <c r="I270" i="3"/>
  <c r="J270" i="3"/>
  <c r="C270" i="3"/>
  <c r="K270" i="3"/>
  <c r="H302" i="3"/>
  <c r="I302" i="3"/>
  <c r="J302" i="3"/>
  <c r="C302" i="3"/>
  <c r="K302" i="3"/>
  <c r="B318" i="3"/>
  <c r="D302" i="3"/>
  <c r="L302" i="3"/>
  <c r="E302" i="3"/>
  <c r="M302" i="3"/>
  <c r="B301" i="3"/>
  <c r="F302" i="3"/>
  <c r="N302" i="3"/>
  <c r="G302" i="3"/>
  <c r="E157" i="10"/>
  <c r="F254" i="3"/>
  <c r="N254" i="3"/>
  <c r="G254" i="3"/>
  <c r="H254" i="3"/>
  <c r="I254" i="3"/>
  <c r="J254" i="3"/>
  <c r="C254" i="3"/>
  <c r="K254" i="3"/>
  <c r="D254" i="3"/>
  <c r="L254" i="3"/>
  <c r="E254" i="3"/>
  <c r="M254" i="3"/>
  <c r="B253" i="3"/>
  <c r="B203" i="10"/>
  <c r="C204" i="10"/>
  <c r="D238" i="10"/>
  <c r="D205" i="10"/>
  <c r="E270" i="10"/>
  <c r="J286" i="3"/>
  <c r="B285" i="3"/>
  <c r="C286" i="3"/>
  <c r="K286" i="3"/>
  <c r="D286" i="3"/>
  <c r="L286" i="3"/>
  <c r="E286" i="3"/>
  <c r="M286" i="3"/>
  <c r="F286" i="3"/>
  <c r="N286" i="3"/>
  <c r="G286" i="3"/>
  <c r="H286" i="3"/>
  <c r="I286" i="3"/>
  <c r="J221" i="3"/>
  <c r="C221" i="3"/>
  <c r="K221" i="3"/>
  <c r="D221" i="3"/>
  <c r="L221" i="3"/>
  <c r="E221" i="3"/>
  <c r="M221" i="3"/>
  <c r="F221" i="3"/>
  <c r="N221" i="3"/>
  <c r="B220" i="3"/>
  <c r="G221" i="3"/>
  <c r="H221" i="3"/>
  <c r="I221" i="3"/>
  <c r="B300" i="10"/>
  <c r="B317" i="10"/>
  <c r="C301" i="10"/>
  <c r="C269" i="10"/>
  <c r="B268" i="10"/>
  <c r="B284" i="10"/>
  <c r="C285" i="10"/>
  <c r="E220" i="10" l="1"/>
  <c r="E237" i="10"/>
  <c r="D301" i="10"/>
  <c r="D237" i="10"/>
  <c r="E188" i="10"/>
  <c r="E156" i="10"/>
  <c r="D220" i="10"/>
  <c r="B283" i="10"/>
  <c r="C284" i="10"/>
  <c r="C252" i="10"/>
  <c r="B251" i="10"/>
  <c r="D156" i="10"/>
  <c r="E285" i="10"/>
  <c r="H204" i="3"/>
  <c r="B203" i="3"/>
  <c r="I204" i="3"/>
  <c r="J204" i="3"/>
  <c r="C204" i="3"/>
  <c r="K204" i="3"/>
  <c r="D204" i="3"/>
  <c r="L204" i="3"/>
  <c r="E204" i="3"/>
  <c r="M204" i="3"/>
  <c r="F204" i="3"/>
  <c r="N204" i="3"/>
  <c r="G204" i="3"/>
  <c r="B267" i="10"/>
  <c r="C268" i="10"/>
  <c r="F220" i="3"/>
  <c r="N220" i="3"/>
  <c r="G220" i="3"/>
  <c r="H220" i="3"/>
  <c r="I220" i="3"/>
  <c r="J220" i="3"/>
  <c r="C220" i="3"/>
  <c r="K220" i="3"/>
  <c r="B219" i="3"/>
  <c r="D220" i="3"/>
  <c r="L220" i="3"/>
  <c r="E220" i="3"/>
  <c r="M220" i="3"/>
  <c r="D253" i="10"/>
  <c r="J188" i="3"/>
  <c r="C188" i="3"/>
  <c r="K188" i="3"/>
  <c r="D188" i="3"/>
  <c r="L188" i="3"/>
  <c r="E188" i="3"/>
  <c r="M188" i="3"/>
  <c r="B187" i="3"/>
  <c r="F188" i="3"/>
  <c r="N188" i="3"/>
  <c r="G188" i="3"/>
  <c r="H188" i="3"/>
  <c r="I188" i="3"/>
  <c r="E171" i="3"/>
  <c r="M171" i="3"/>
  <c r="F171" i="3"/>
  <c r="N171" i="3"/>
  <c r="G171" i="3"/>
  <c r="H171" i="3"/>
  <c r="I171" i="3"/>
  <c r="C171" i="3"/>
  <c r="D171" i="3"/>
  <c r="J171" i="3"/>
  <c r="K171" i="3"/>
  <c r="L171" i="3"/>
  <c r="E172" i="10"/>
  <c r="D285" i="10"/>
  <c r="J318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E269" i="10"/>
  <c r="D236" i="3"/>
  <c r="L236" i="3"/>
  <c r="E236" i="3"/>
  <c r="M236" i="3"/>
  <c r="F236" i="3"/>
  <c r="N236" i="3"/>
  <c r="B235" i="3"/>
  <c r="G236" i="3"/>
  <c r="H236" i="3"/>
  <c r="I236" i="3"/>
  <c r="J236" i="3"/>
  <c r="C236" i="3"/>
  <c r="K236" i="3"/>
  <c r="B332" i="10"/>
  <c r="C317" i="10"/>
  <c r="B316" i="10"/>
  <c r="B202" i="10"/>
  <c r="C203" i="10"/>
  <c r="E253" i="10"/>
  <c r="D188" i="10"/>
  <c r="C187" i="10"/>
  <c r="B186" i="10"/>
  <c r="C186" i="10" s="1"/>
  <c r="B299" i="10"/>
  <c r="C300" i="10"/>
  <c r="B252" i="3"/>
  <c r="J253" i="3"/>
  <c r="C253" i="3"/>
  <c r="K253" i="3"/>
  <c r="D253" i="3"/>
  <c r="L253" i="3"/>
  <c r="E253" i="3"/>
  <c r="M253" i="3"/>
  <c r="F253" i="3"/>
  <c r="N253" i="3"/>
  <c r="G253" i="3"/>
  <c r="H253" i="3"/>
  <c r="I253" i="3"/>
  <c r="D269" i="10"/>
  <c r="E204" i="10"/>
  <c r="F285" i="3"/>
  <c r="N285" i="3"/>
  <c r="G285" i="3"/>
  <c r="B284" i="3"/>
  <c r="H285" i="3"/>
  <c r="I285" i="3"/>
  <c r="J285" i="3"/>
  <c r="C285" i="3"/>
  <c r="K285" i="3"/>
  <c r="D285" i="3"/>
  <c r="L285" i="3"/>
  <c r="E285" i="3"/>
  <c r="M285" i="3"/>
  <c r="D301" i="3"/>
  <c r="L301" i="3"/>
  <c r="E301" i="3"/>
  <c r="M301" i="3"/>
  <c r="F301" i="3"/>
  <c r="N301" i="3"/>
  <c r="G301" i="3"/>
  <c r="H301" i="3"/>
  <c r="I301" i="3"/>
  <c r="J301" i="3"/>
  <c r="C301" i="3"/>
  <c r="K301" i="3"/>
  <c r="B300" i="3"/>
  <c r="E301" i="10"/>
  <c r="H269" i="3"/>
  <c r="I269" i="3"/>
  <c r="J269" i="3"/>
  <c r="C269" i="3"/>
  <c r="K269" i="3"/>
  <c r="D269" i="3"/>
  <c r="L269" i="3"/>
  <c r="B268" i="3"/>
  <c r="E269" i="3"/>
  <c r="M269" i="3"/>
  <c r="F269" i="3"/>
  <c r="N269" i="3"/>
  <c r="G269" i="3"/>
  <c r="D172" i="10"/>
  <c r="B218" i="10"/>
  <c r="C219" i="10"/>
  <c r="B235" i="10"/>
  <c r="C236" i="10"/>
  <c r="D204" i="10"/>
  <c r="D284" i="10" l="1"/>
  <c r="D268" i="10"/>
  <c r="D203" i="10"/>
  <c r="D268" i="3"/>
  <c r="L268" i="3"/>
  <c r="E268" i="3"/>
  <c r="M268" i="3"/>
  <c r="F268" i="3"/>
  <c r="N268" i="3"/>
  <c r="G268" i="3"/>
  <c r="H268" i="3"/>
  <c r="I268" i="3"/>
  <c r="B267" i="3"/>
  <c r="J268" i="3"/>
  <c r="C268" i="3"/>
  <c r="K268" i="3"/>
  <c r="E252" i="10"/>
  <c r="F317" i="3"/>
  <c r="N317" i="3"/>
  <c r="G317" i="3"/>
  <c r="H317" i="3"/>
  <c r="I317" i="3"/>
  <c r="J317" i="3"/>
  <c r="B316" i="3"/>
  <c r="C317" i="3"/>
  <c r="K317" i="3"/>
  <c r="D317" i="3"/>
  <c r="L317" i="3"/>
  <c r="E317" i="3"/>
  <c r="M317" i="3"/>
  <c r="E317" i="10"/>
  <c r="D187" i="10"/>
  <c r="D219" i="10"/>
  <c r="F252" i="3"/>
  <c r="N252" i="3"/>
  <c r="B251" i="3"/>
  <c r="G252" i="3"/>
  <c r="H252" i="3"/>
  <c r="I252" i="3"/>
  <c r="J252" i="3"/>
  <c r="C252" i="3"/>
  <c r="K252" i="3"/>
  <c r="D252" i="3"/>
  <c r="L252" i="3"/>
  <c r="E252" i="3"/>
  <c r="M252" i="3"/>
  <c r="B201" i="10"/>
  <c r="C201" i="10" s="1"/>
  <c r="C202" i="10"/>
  <c r="D236" i="10"/>
  <c r="J219" i="3"/>
  <c r="C219" i="3"/>
  <c r="K219" i="3"/>
  <c r="D219" i="3"/>
  <c r="L219" i="3"/>
  <c r="E219" i="3"/>
  <c r="M219" i="3"/>
  <c r="F219" i="3"/>
  <c r="N219" i="3"/>
  <c r="G219" i="3"/>
  <c r="H219" i="3"/>
  <c r="I219" i="3"/>
  <c r="B218" i="3"/>
  <c r="B315" i="10"/>
  <c r="C316" i="10"/>
  <c r="C299" i="10"/>
  <c r="B298" i="10"/>
  <c r="H235" i="3"/>
  <c r="I235" i="3"/>
  <c r="J235" i="3"/>
  <c r="C235" i="3"/>
  <c r="K235" i="3"/>
  <c r="B234" i="3"/>
  <c r="D235" i="3"/>
  <c r="L235" i="3"/>
  <c r="E235" i="3"/>
  <c r="M235" i="3"/>
  <c r="F235" i="3"/>
  <c r="N235" i="3"/>
  <c r="G235" i="3"/>
  <c r="E187" i="10"/>
  <c r="B266" i="10"/>
  <c r="C267" i="10"/>
  <c r="B250" i="10"/>
  <c r="C251" i="10"/>
  <c r="E284" i="10"/>
  <c r="B331" i="10"/>
  <c r="B347" i="10"/>
  <c r="C332" i="10"/>
  <c r="D317" i="10"/>
  <c r="F187" i="3"/>
  <c r="N187" i="3"/>
  <c r="G187" i="3"/>
  <c r="H187" i="3"/>
  <c r="I187" i="3"/>
  <c r="J187" i="3"/>
  <c r="C187" i="3"/>
  <c r="K187" i="3"/>
  <c r="D187" i="3"/>
  <c r="L187" i="3"/>
  <c r="E187" i="3"/>
  <c r="M187" i="3"/>
  <c r="E219" i="10"/>
  <c r="E268" i="10"/>
  <c r="D300" i="10"/>
  <c r="D252" i="10"/>
  <c r="D333" i="3"/>
  <c r="L333" i="3"/>
  <c r="E333" i="3"/>
  <c r="M333" i="3"/>
  <c r="B332" i="3"/>
  <c r="F333" i="3"/>
  <c r="N333" i="3"/>
  <c r="G333" i="3"/>
  <c r="H333" i="3"/>
  <c r="I333" i="3"/>
  <c r="J333" i="3"/>
  <c r="B348" i="3"/>
  <c r="C333" i="3"/>
  <c r="K333" i="3"/>
  <c r="E171" i="10"/>
  <c r="E203" i="10"/>
  <c r="B217" i="10"/>
  <c r="C218" i="10"/>
  <c r="D171" i="10"/>
  <c r="B282" i="10"/>
  <c r="C283" i="10"/>
  <c r="B299" i="3"/>
  <c r="H300" i="3"/>
  <c r="I300" i="3"/>
  <c r="J300" i="3"/>
  <c r="C300" i="3"/>
  <c r="K300" i="3"/>
  <c r="D300" i="3"/>
  <c r="L300" i="3"/>
  <c r="E300" i="3"/>
  <c r="M300" i="3"/>
  <c r="F300" i="3"/>
  <c r="N300" i="3"/>
  <c r="G300" i="3"/>
  <c r="E300" i="10"/>
  <c r="C235" i="10"/>
  <c r="B234" i="10"/>
  <c r="J284" i="3"/>
  <c r="C284" i="3"/>
  <c r="K284" i="3"/>
  <c r="D284" i="3"/>
  <c r="L284" i="3"/>
  <c r="B283" i="3"/>
  <c r="E284" i="3"/>
  <c r="M284" i="3"/>
  <c r="F284" i="3"/>
  <c r="N284" i="3"/>
  <c r="G284" i="3"/>
  <c r="H284" i="3"/>
  <c r="I284" i="3"/>
  <c r="E236" i="10"/>
  <c r="D203" i="3"/>
  <c r="L203" i="3"/>
  <c r="E203" i="3"/>
  <c r="M203" i="3"/>
  <c r="B202" i="3"/>
  <c r="F203" i="3"/>
  <c r="N203" i="3"/>
  <c r="G203" i="3"/>
  <c r="H203" i="3"/>
  <c r="I203" i="3"/>
  <c r="J203" i="3"/>
  <c r="C203" i="3"/>
  <c r="K203" i="3"/>
  <c r="E316" i="10" l="1"/>
  <c r="D186" i="10"/>
  <c r="D251" i="10"/>
  <c r="D316" i="10"/>
  <c r="B249" i="10"/>
  <c r="C250" i="10"/>
  <c r="E299" i="10"/>
  <c r="C217" i="10"/>
  <c r="B216" i="10"/>
  <c r="C216" i="10" s="1"/>
  <c r="D332" i="10"/>
  <c r="B297" i="10"/>
  <c r="C298" i="10"/>
  <c r="E218" i="10"/>
  <c r="D283" i="10"/>
  <c r="H202" i="3"/>
  <c r="I202" i="3"/>
  <c r="J202" i="3"/>
  <c r="C202" i="3"/>
  <c r="K202" i="3"/>
  <c r="D202" i="3"/>
  <c r="L202" i="3"/>
  <c r="E202" i="3"/>
  <c r="M202" i="3"/>
  <c r="F202" i="3"/>
  <c r="N202" i="3"/>
  <c r="G202" i="3"/>
  <c r="B265" i="10"/>
  <c r="C266" i="10"/>
  <c r="D235" i="10"/>
  <c r="D234" i="3"/>
  <c r="L234" i="3"/>
  <c r="E234" i="3"/>
  <c r="M234" i="3"/>
  <c r="F234" i="3"/>
  <c r="N234" i="3"/>
  <c r="G234" i="3"/>
  <c r="H234" i="3"/>
  <c r="B233" i="3"/>
  <c r="I234" i="3"/>
  <c r="J234" i="3"/>
  <c r="C234" i="3"/>
  <c r="K234" i="3"/>
  <c r="E251" i="10"/>
  <c r="J316" i="3"/>
  <c r="C316" i="3"/>
  <c r="K316" i="3"/>
  <c r="D316" i="3"/>
  <c r="L316" i="3"/>
  <c r="E316" i="3"/>
  <c r="M316" i="3"/>
  <c r="F316" i="3"/>
  <c r="N316" i="3"/>
  <c r="G316" i="3"/>
  <c r="B315" i="3"/>
  <c r="H316" i="3"/>
  <c r="I316" i="3"/>
  <c r="E283" i="10"/>
  <c r="D299" i="3"/>
  <c r="L299" i="3"/>
  <c r="B298" i="3"/>
  <c r="E299" i="3"/>
  <c r="M299" i="3"/>
  <c r="F299" i="3"/>
  <c r="N299" i="3"/>
  <c r="G299" i="3"/>
  <c r="H299" i="3"/>
  <c r="I299" i="3"/>
  <c r="J299" i="3"/>
  <c r="C299" i="3"/>
  <c r="K299" i="3"/>
  <c r="E186" i="10"/>
  <c r="C347" i="10"/>
  <c r="B346" i="10"/>
  <c r="B362" i="10"/>
  <c r="B314" i="10"/>
  <c r="C315" i="10"/>
  <c r="B233" i="10"/>
  <c r="C234" i="10"/>
  <c r="H332" i="3"/>
  <c r="I332" i="3"/>
  <c r="J332" i="3"/>
  <c r="B331" i="3"/>
  <c r="C332" i="3"/>
  <c r="K332" i="3"/>
  <c r="D332" i="3"/>
  <c r="L332" i="3"/>
  <c r="E332" i="3"/>
  <c r="M332" i="3"/>
  <c r="F332" i="3"/>
  <c r="N332" i="3"/>
  <c r="G332" i="3"/>
  <c r="B330" i="10"/>
  <c r="C331" i="10"/>
  <c r="B217" i="3"/>
  <c r="F218" i="3"/>
  <c r="N218" i="3"/>
  <c r="G218" i="3"/>
  <c r="H218" i="3"/>
  <c r="I218" i="3"/>
  <c r="J218" i="3"/>
  <c r="C218" i="3"/>
  <c r="K218" i="3"/>
  <c r="D218" i="3"/>
  <c r="L218" i="3"/>
  <c r="E218" i="3"/>
  <c r="M218" i="3"/>
  <c r="E267" i="10"/>
  <c r="D202" i="10"/>
  <c r="D299" i="10"/>
  <c r="C282" i="10"/>
  <c r="B281" i="10"/>
  <c r="B347" i="3"/>
  <c r="F348" i="3"/>
  <c r="N348" i="3"/>
  <c r="G348" i="3"/>
  <c r="H348" i="3"/>
  <c r="I348" i="3"/>
  <c r="J348" i="3"/>
  <c r="C348" i="3"/>
  <c r="K348" i="3"/>
  <c r="B363" i="3"/>
  <c r="D348" i="3"/>
  <c r="L348" i="3"/>
  <c r="E348" i="3"/>
  <c r="M348" i="3"/>
  <c r="E235" i="10"/>
  <c r="D218" i="10"/>
  <c r="H267" i="3"/>
  <c r="I267" i="3"/>
  <c r="J267" i="3"/>
  <c r="C267" i="3"/>
  <c r="K267" i="3"/>
  <c r="D267" i="3"/>
  <c r="L267" i="3"/>
  <c r="E267" i="3"/>
  <c r="M267" i="3"/>
  <c r="F267" i="3"/>
  <c r="N267" i="3"/>
  <c r="G267" i="3"/>
  <c r="B266" i="3"/>
  <c r="E202" i="10"/>
  <c r="F283" i="3"/>
  <c r="N283" i="3"/>
  <c r="G283" i="3"/>
  <c r="H283" i="3"/>
  <c r="I283" i="3"/>
  <c r="B282" i="3"/>
  <c r="J283" i="3"/>
  <c r="C283" i="3"/>
  <c r="K283" i="3"/>
  <c r="D283" i="3"/>
  <c r="L283" i="3"/>
  <c r="E283" i="3"/>
  <c r="M283" i="3"/>
  <c r="E332" i="10"/>
  <c r="J251" i="3"/>
  <c r="C251" i="3"/>
  <c r="K251" i="3"/>
  <c r="B250" i="3"/>
  <c r="D251" i="3"/>
  <c r="L251" i="3"/>
  <c r="E251" i="3"/>
  <c r="M251" i="3"/>
  <c r="F251" i="3"/>
  <c r="N251" i="3"/>
  <c r="G251" i="3"/>
  <c r="H251" i="3"/>
  <c r="I251" i="3"/>
  <c r="D267" i="10"/>
  <c r="E234" i="10" l="1"/>
  <c r="E282" i="10"/>
  <c r="E217" i="10"/>
  <c r="E298" i="10"/>
  <c r="D201" i="10"/>
  <c r="B265" i="3"/>
  <c r="D266" i="3"/>
  <c r="L266" i="3"/>
  <c r="E266" i="3"/>
  <c r="M266" i="3"/>
  <c r="F266" i="3"/>
  <c r="N266" i="3"/>
  <c r="G266" i="3"/>
  <c r="H266" i="3"/>
  <c r="I266" i="3"/>
  <c r="J266" i="3"/>
  <c r="C266" i="3"/>
  <c r="K266" i="3"/>
  <c r="B329" i="10"/>
  <c r="C330" i="10"/>
  <c r="H298" i="3"/>
  <c r="I298" i="3"/>
  <c r="B297" i="3"/>
  <c r="J298" i="3"/>
  <c r="C298" i="3"/>
  <c r="K298" i="3"/>
  <c r="D298" i="3"/>
  <c r="L298" i="3"/>
  <c r="E298" i="3"/>
  <c r="M298" i="3"/>
  <c r="F298" i="3"/>
  <c r="N298" i="3"/>
  <c r="G298" i="3"/>
  <c r="E315" i="10"/>
  <c r="E250" i="10"/>
  <c r="J282" i="3"/>
  <c r="C282" i="3"/>
  <c r="K282" i="3"/>
  <c r="D282" i="3"/>
  <c r="L282" i="3"/>
  <c r="E282" i="3"/>
  <c r="M282" i="3"/>
  <c r="F282" i="3"/>
  <c r="N282" i="3"/>
  <c r="B281" i="3"/>
  <c r="G282" i="3"/>
  <c r="H282" i="3"/>
  <c r="I282" i="3"/>
  <c r="B313" i="10"/>
  <c r="C314" i="10"/>
  <c r="B264" i="10"/>
  <c r="C265" i="10"/>
  <c r="C297" i="10"/>
  <c r="B296" i="10"/>
  <c r="E266" i="10"/>
  <c r="D347" i="10"/>
  <c r="D331" i="3"/>
  <c r="L331" i="3"/>
  <c r="E331" i="3"/>
  <c r="M331" i="3"/>
  <c r="F331" i="3"/>
  <c r="N331" i="3"/>
  <c r="G331" i="3"/>
  <c r="B330" i="3"/>
  <c r="H331" i="3"/>
  <c r="I331" i="3"/>
  <c r="J331" i="3"/>
  <c r="C331" i="3"/>
  <c r="K331" i="3"/>
  <c r="B377" i="10"/>
  <c r="C362" i="10"/>
  <c r="B361" i="10"/>
  <c r="D298" i="10"/>
  <c r="H363" i="3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E331" i="10"/>
  <c r="B345" i="10"/>
  <c r="C346" i="10"/>
  <c r="E201" i="10"/>
  <c r="J347" i="3"/>
  <c r="B346" i="3"/>
  <c r="C347" i="3"/>
  <c r="K347" i="3"/>
  <c r="D347" i="3"/>
  <c r="L347" i="3"/>
  <c r="E347" i="3"/>
  <c r="M347" i="3"/>
  <c r="F347" i="3"/>
  <c r="N347" i="3"/>
  <c r="G347" i="3"/>
  <c r="H347" i="3"/>
  <c r="I347" i="3"/>
  <c r="D250" i="10"/>
  <c r="F250" i="3"/>
  <c r="N250" i="3"/>
  <c r="G250" i="3"/>
  <c r="H250" i="3"/>
  <c r="B249" i="3"/>
  <c r="I250" i="3"/>
  <c r="J250" i="3"/>
  <c r="C250" i="3"/>
  <c r="K250" i="3"/>
  <c r="D250" i="3"/>
  <c r="L250" i="3"/>
  <c r="E250" i="3"/>
  <c r="M250" i="3"/>
  <c r="D282" i="10"/>
  <c r="B280" i="10"/>
  <c r="C281" i="10"/>
  <c r="D217" i="10"/>
  <c r="D315" i="10"/>
  <c r="E347" i="10"/>
  <c r="J217" i="3"/>
  <c r="C217" i="3"/>
  <c r="K217" i="3"/>
  <c r="D217" i="3"/>
  <c r="L217" i="3"/>
  <c r="E217" i="3"/>
  <c r="M217" i="3"/>
  <c r="F217" i="3"/>
  <c r="N217" i="3"/>
  <c r="G217" i="3"/>
  <c r="H217" i="3"/>
  <c r="I217" i="3"/>
  <c r="F315" i="3"/>
  <c r="N315" i="3"/>
  <c r="G315" i="3"/>
  <c r="H315" i="3"/>
  <c r="I315" i="3"/>
  <c r="J315" i="3"/>
  <c r="C315" i="3"/>
  <c r="K315" i="3"/>
  <c r="D315" i="3"/>
  <c r="L315" i="3"/>
  <c r="E315" i="3"/>
  <c r="M315" i="3"/>
  <c r="B314" i="3"/>
  <c r="H233" i="3"/>
  <c r="I233" i="3"/>
  <c r="J233" i="3"/>
  <c r="C233" i="3"/>
  <c r="K233" i="3"/>
  <c r="D233" i="3"/>
  <c r="L233" i="3"/>
  <c r="E233" i="3"/>
  <c r="M233" i="3"/>
  <c r="B232" i="3"/>
  <c r="F233" i="3"/>
  <c r="N233" i="3"/>
  <c r="G233" i="3"/>
  <c r="D234" i="10"/>
  <c r="D266" i="10"/>
  <c r="D331" i="10"/>
  <c r="C233" i="10"/>
  <c r="B232" i="10"/>
  <c r="C232" i="10" s="1"/>
  <c r="B248" i="10"/>
  <c r="C249" i="10"/>
  <c r="E216" i="10" l="1"/>
  <c r="F346" i="3"/>
  <c r="N346" i="3"/>
  <c r="G346" i="3"/>
  <c r="B345" i="3"/>
  <c r="H346" i="3"/>
  <c r="I346" i="3"/>
  <c r="J346" i="3"/>
  <c r="C346" i="3"/>
  <c r="K346" i="3"/>
  <c r="D346" i="3"/>
  <c r="L346" i="3"/>
  <c r="E346" i="3"/>
  <c r="M346" i="3"/>
  <c r="F281" i="3"/>
  <c r="N281" i="3"/>
  <c r="G281" i="3"/>
  <c r="H281" i="3"/>
  <c r="I281" i="3"/>
  <c r="J281" i="3"/>
  <c r="C281" i="3"/>
  <c r="K281" i="3"/>
  <c r="B280" i="3"/>
  <c r="D281" i="3"/>
  <c r="L281" i="3"/>
  <c r="E281" i="3"/>
  <c r="M281" i="3"/>
  <c r="E346" i="10"/>
  <c r="D362" i="3"/>
  <c r="L362" i="3"/>
  <c r="E362" i="3"/>
  <c r="M362" i="3"/>
  <c r="F362" i="3"/>
  <c r="N362" i="3"/>
  <c r="G362" i="3"/>
  <c r="H362" i="3"/>
  <c r="I362" i="3"/>
  <c r="J362" i="3"/>
  <c r="C362" i="3"/>
  <c r="K362" i="3"/>
  <c r="B361" i="3"/>
  <c r="E362" i="10"/>
  <c r="E281" i="10"/>
  <c r="B313" i="3"/>
  <c r="J314" i="3"/>
  <c r="C314" i="3"/>
  <c r="K314" i="3"/>
  <c r="D314" i="3"/>
  <c r="L314" i="3"/>
  <c r="E314" i="3"/>
  <c r="M314" i="3"/>
  <c r="F314" i="3"/>
  <c r="N314" i="3"/>
  <c r="G314" i="3"/>
  <c r="H314" i="3"/>
  <c r="I314" i="3"/>
  <c r="D233" i="10"/>
  <c r="D249" i="10"/>
  <c r="E330" i="10"/>
  <c r="B263" i="10"/>
  <c r="C264" i="10"/>
  <c r="D297" i="10"/>
  <c r="B328" i="10"/>
  <c r="C329" i="10"/>
  <c r="D314" i="10"/>
  <c r="C345" i="10"/>
  <c r="B344" i="10"/>
  <c r="D330" i="10"/>
  <c r="B312" i="10"/>
  <c r="C313" i="10"/>
  <c r="E233" i="10"/>
  <c r="D216" i="10"/>
  <c r="C280" i="10"/>
  <c r="B279" i="10"/>
  <c r="E249" i="10"/>
  <c r="D346" i="10"/>
  <c r="D362" i="10"/>
  <c r="B360" i="10"/>
  <c r="C361" i="10"/>
  <c r="H330" i="3"/>
  <c r="I330" i="3"/>
  <c r="J330" i="3"/>
  <c r="C330" i="3"/>
  <c r="K330" i="3"/>
  <c r="D330" i="3"/>
  <c r="L330" i="3"/>
  <c r="B329" i="3"/>
  <c r="E330" i="3"/>
  <c r="M330" i="3"/>
  <c r="F330" i="3"/>
  <c r="N330" i="3"/>
  <c r="G330" i="3"/>
  <c r="E297" i="10"/>
  <c r="E265" i="10"/>
  <c r="B247" i="10"/>
  <c r="C247" i="10" s="1"/>
  <c r="C248" i="10"/>
  <c r="D232" i="3"/>
  <c r="L232" i="3"/>
  <c r="E232" i="3"/>
  <c r="M232" i="3"/>
  <c r="F232" i="3"/>
  <c r="N232" i="3"/>
  <c r="G232" i="3"/>
  <c r="H232" i="3"/>
  <c r="I232" i="3"/>
  <c r="J232" i="3"/>
  <c r="C232" i="3"/>
  <c r="K232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D281" i="10"/>
  <c r="D297" i="3"/>
  <c r="L297" i="3"/>
  <c r="E297" i="3"/>
  <c r="M297" i="3"/>
  <c r="F297" i="3"/>
  <c r="N297" i="3"/>
  <c r="B296" i="3"/>
  <c r="G297" i="3"/>
  <c r="H297" i="3"/>
  <c r="I297" i="3"/>
  <c r="J297" i="3"/>
  <c r="C297" i="3"/>
  <c r="K297" i="3"/>
  <c r="D265" i="10"/>
  <c r="E314" i="10"/>
  <c r="J249" i="3"/>
  <c r="C249" i="3"/>
  <c r="K249" i="3"/>
  <c r="D249" i="3"/>
  <c r="L249" i="3"/>
  <c r="E249" i="3"/>
  <c r="M249" i="3"/>
  <c r="B248" i="3"/>
  <c r="F249" i="3"/>
  <c r="N249" i="3"/>
  <c r="G249" i="3"/>
  <c r="H249" i="3"/>
  <c r="I249" i="3"/>
  <c r="B376" i="10"/>
  <c r="B393" i="10"/>
  <c r="C377" i="10"/>
  <c r="B295" i="10"/>
  <c r="C296" i="10"/>
  <c r="H265" i="3"/>
  <c r="B264" i="3"/>
  <c r="I265" i="3"/>
  <c r="J265" i="3"/>
  <c r="C265" i="3"/>
  <c r="K265" i="3"/>
  <c r="D265" i="3"/>
  <c r="L265" i="3"/>
  <c r="E265" i="3"/>
  <c r="M265" i="3"/>
  <c r="F265" i="3"/>
  <c r="N265" i="3"/>
  <c r="G265" i="3"/>
  <c r="D280" i="10" l="1"/>
  <c r="E264" i="10"/>
  <c r="D313" i="10"/>
  <c r="E345" i="10"/>
  <c r="E377" i="10"/>
  <c r="B375" i="10"/>
  <c r="C376" i="10"/>
  <c r="D329" i="3"/>
  <c r="L329" i="3"/>
  <c r="E329" i="3"/>
  <c r="M329" i="3"/>
  <c r="F329" i="3"/>
  <c r="N329" i="3"/>
  <c r="G329" i="3"/>
  <c r="H329" i="3"/>
  <c r="I329" i="3"/>
  <c r="B328" i="3"/>
  <c r="J329" i="3"/>
  <c r="C329" i="3"/>
  <c r="K329" i="3"/>
  <c r="C328" i="10"/>
  <c r="B327" i="10"/>
  <c r="J280" i="3"/>
  <c r="C280" i="3"/>
  <c r="K280" i="3"/>
  <c r="D280" i="3"/>
  <c r="L280" i="3"/>
  <c r="E280" i="3"/>
  <c r="M280" i="3"/>
  <c r="F280" i="3"/>
  <c r="N280" i="3"/>
  <c r="G280" i="3"/>
  <c r="H280" i="3"/>
  <c r="B279" i="3"/>
  <c r="I280" i="3"/>
  <c r="D394" i="3"/>
  <c r="L394" i="3"/>
  <c r="E394" i="3"/>
  <c r="M394" i="3"/>
  <c r="B393" i="3"/>
  <c r="F394" i="3"/>
  <c r="N394" i="3"/>
  <c r="G394" i="3"/>
  <c r="H394" i="3"/>
  <c r="I394" i="3"/>
  <c r="J394" i="3"/>
  <c r="B409" i="3"/>
  <c r="C394" i="3"/>
  <c r="K394" i="3"/>
  <c r="D264" i="3"/>
  <c r="L264" i="3"/>
  <c r="E264" i="3"/>
  <c r="M264" i="3"/>
  <c r="B263" i="3"/>
  <c r="F264" i="3"/>
  <c r="N264" i="3"/>
  <c r="G264" i="3"/>
  <c r="H264" i="3"/>
  <c r="I264" i="3"/>
  <c r="J264" i="3"/>
  <c r="C264" i="3"/>
  <c r="K264" i="3"/>
  <c r="D248" i="10"/>
  <c r="E296" i="10"/>
  <c r="B359" i="10"/>
  <c r="C360" i="10"/>
  <c r="E361" i="10"/>
  <c r="F378" i="3"/>
  <c r="N378" i="3"/>
  <c r="G378" i="3"/>
  <c r="H378" i="3"/>
  <c r="I378" i="3"/>
  <c r="J378" i="3"/>
  <c r="B377" i="3"/>
  <c r="C378" i="3"/>
  <c r="K378" i="3"/>
  <c r="D378" i="3"/>
  <c r="L378" i="3"/>
  <c r="E378" i="3"/>
  <c r="M378" i="3"/>
  <c r="D329" i="10"/>
  <c r="B311" i="10"/>
  <c r="C312" i="10"/>
  <c r="E313" i="10"/>
  <c r="D361" i="10"/>
  <c r="J345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D296" i="10"/>
  <c r="C263" i="10"/>
  <c r="B262" i="10"/>
  <c r="C262" i="10" s="1"/>
  <c r="F313" i="3"/>
  <c r="N313" i="3"/>
  <c r="B312" i="3"/>
  <c r="G313" i="3"/>
  <c r="H313" i="3"/>
  <c r="I313" i="3"/>
  <c r="J313" i="3"/>
  <c r="C313" i="3"/>
  <c r="K313" i="3"/>
  <c r="D313" i="3"/>
  <c r="L313" i="3"/>
  <c r="E313" i="3"/>
  <c r="M313" i="3"/>
  <c r="E280" i="10"/>
  <c r="D264" i="10"/>
  <c r="B294" i="10"/>
  <c r="C295" i="10"/>
  <c r="E248" i="10"/>
  <c r="B343" i="10"/>
  <c r="C344" i="10"/>
  <c r="D345" i="10"/>
  <c r="F248" i="3"/>
  <c r="N248" i="3"/>
  <c r="G248" i="3"/>
  <c r="H248" i="3"/>
  <c r="I248" i="3"/>
  <c r="J248" i="3"/>
  <c r="C248" i="3"/>
  <c r="K248" i="3"/>
  <c r="D248" i="3"/>
  <c r="L248" i="3"/>
  <c r="E248" i="3"/>
  <c r="M248" i="3"/>
  <c r="H296" i="3"/>
  <c r="I296" i="3"/>
  <c r="J296" i="3"/>
  <c r="C296" i="3"/>
  <c r="K296" i="3"/>
  <c r="B295" i="3"/>
  <c r="D296" i="3"/>
  <c r="L296" i="3"/>
  <c r="E296" i="3"/>
  <c r="M296" i="3"/>
  <c r="F296" i="3"/>
  <c r="N296" i="3"/>
  <c r="G296" i="3"/>
  <c r="E232" i="10"/>
  <c r="E329" i="10"/>
  <c r="C279" i="10"/>
  <c r="B278" i="10"/>
  <c r="C393" i="10"/>
  <c r="B392" i="10"/>
  <c r="B408" i="10"/>
  <c r="D377" i="10"/>
  <c r="D232" i="10"/>
  <c r="B360" i="3"/>
  <c r="H361" i="3"/>
  <c r="I361" i="3"/>
  <c r="J361" i="3"/>
  <c r="C361" i="3"/>
  <c r="K361" i="3"/>
  <c r="D361" i="3"/>
  <c r="L361" i="3"/>
  <c r="E361" i="3"/>
  <c r="M361" i="3"/>
  <c r="F361" i="3"/>
  <c r="N361" i="3"/>
  <c r="G361" i="3"/>
  <c r="E263" i="10" l="1"/>
  <c r="D279" i="10"/>
  <c r="E328" i="10"/>
  <c r="D295" i="10"/>
  <c r="D376" i="10"/>
  <c r="D360" i="3"/>
  <c r="L360" i="3"/>
  <c r="B359" i="3"/>
  <c r="E360" i="3"/>
  <c r="M360" i="3"/>
  <c r="F360" i="3"/>
  <c r="N360" i="3"/>
  <c r="G360" i="3"/>
  <c r="H360" i="3"/>
  <c r="I360" i="3"/>
  <c r="J360" i="3"/>
  <c r="C360" i="3"/>
  <c r="K360" i="3"/>
  <c r="B293" i="10"/>
  <c r="C294" i="10"/>
  <c r="E312" i="10"/>
  <c r="D393" i="10"/>
  <c r="D295" i="3"/>
  <c r="L295" i="3"/>
  <c r="E295" i="3"/>
  <c r="M295" i="3"/>
  <c r="F295" i="3"/>
  <c r="N295" i="3"/>
  <c r="G295" i="3"/>
  <c r="H295" i="3"/>
  <c r="B294" i="3"/>
  <c r="I295" i="3"/>
  <c r="J295" i="3"/>
  <c r="C295" i="3"/>
  <c r="K295" i="3"/>
  <c r="D360" i="10"/>
  <c r="D247" i="10"/>
  <c r="F344" i="3"/>
  <c r="N344" i="3"/>
  <c r="G344" i="3"/>
  <c r="H344" i="3"/>
  <c r="I344" i="3"/>
  <c r="B343" i="3"/>
  <c r="J344" i="3"/>
  <c r="C344" i="3"/>
  <c r="K344" i="3"/>
  <c r="D344" i="3"/>
  <c r="L344" i="3"/>
  <c r="E344" i="3"/>
  <c r="M344" i="3"/>
  <c r="C311" i="10"/>
  <c r="B310" i="10"/>
  <c r="J377" i="3"/>
  <c r="C377" i="3"/>
  <c r="K377" i="3"/>
  <c r="D377" i="3"/>
  <c r="L377" i="3"/>
  <c r="E377" i="3"/>
  <c r="M377" i="3"/>
  <c r="F377" i="3"/>
  <c r="N377" i="3"/>
  <c r="G377" i="3"/>
  <c r="B376" i="3"/>
  <c r="H377" i="3"/>
  <c r="I377" i="3"/>
  <c r="D263" i="10"/>
  <c r="B278" i="3"/>
  <c r="F279" i="3"/>
  <c r="N279" i="3"/>
  <c r="G279" i="3"/>
  <c r="H279" i="3"/>
  <c r="I279" i="3"/>
  <c r="J279" i="3"/>
  <c r="C279" i="3"/>
  <c r="K279" i="3"/>
  <c r="D279" i="3"/>
  <c r="L279" i="3"/>
  <c r="E279" i="3"/>
  <c r="M279" i="3"/>
  <c r="B407" i="10"/>
  <c r="B423" i="10"/>
  <c r="C408" i="10"/>
  <c r="B391" i="10"/>
  <c r="C392" i="10"/>
  <c r="E295" i="10"/>
  <c r="D344" i="10"/>
  <c r="E376" i="10"/>
  <c r="B358" i="10"/>
  <c r="C359" i="10"/>
  <c r="H328" i="3"/>
  <c r="I328" i="3"/>
  <c r="J328" i="3"/>
  <c r="C328" i="3"/>
  <c r="K328" i="3"/>
  <c r="D328" i="3"/>
  <c r="L328" i="3"/>
  <c r="E328" i="3"/>
  <c r="M328" i="3"/>
  <c r="F328" i="3"/>
  <c r="N328" i="3"/>
  <c r="B327" i="3"/>
  <c r="G328" i="3"/>
  <c r="E360" i="10"/>
  <c r="E247" i="10"/>
  <c r="B342" i="10"/>
  <c r="C343" i="10"/>
  <c r="J312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H393" i="3"/>
  <c r="I393" i="3"/>
  <c r="J393" i="3"/>
  <c r="B392" i="3"/>
  <c r="C393" i="3"/>
  <c r="K393" i="3"/>
  <c r="D393" i="3"/>
  <c r="L393" i="3"/>
  <c r="E393" i="3"/>
  <c r="M393" i="3"/>
  <c r="F393" i="3"/>
  <c r="N393" i="3"/>
  <c r="G393" i="3"/>
  <c r="D328" i="10"/>
  <c r="B277" i="10"/>
  <c r="C277" i="10" s="1"/>
  <c r="C278" i="10"/>
  <c r="D312" i="10"/>
  <c r="B408" i="3"/>
  <c r="F409" i="3"/>
  <c r="N409" i="3"/>
  <c r="G409" i="3"/>
  <c r="H409" i="3"/>
  <c r="I409" i="3"/>
  <c r="J409" i="3"/>
  <c r="C409" i="3"/>
  <c r="K409" i="3"/>
  <c r="B424" i="3"/>
  <c r="D409" i="3"/>
  <c r="L409" i="3"/>
  <c r="M409" i="3"/>
  <c r="E409" i="3"/>
  <c r="E279" i="10"/>
  <c r="E344" i="10"/>
  <c r="H263" i="3"/>
  <c r="I263" i="3"/>
  <c r="J263" i="3"/>
  <c r="C263" i="3"/>
  <c r="K263" i="3"/>
  <c r="D263" i="3"/>
  <c r="L263" i="3"/>
  <c r="E263" i="3"/>
  <c r="M263" i="3"/>
  <c r="F263" i="3"/>
  <c r="N263" i="3"/>
  <c r="G263" i="3"/>
  <c r="E393" i="10"/>
  <c r="B326" i="10"/>
  <c r="C327" i="10"/>
  <c r="C375" i="10"/>
  <c r="B374" i="10"/>
  <c r="E294" i="10" l="1"/>
  <c r="D278" i="10"/>
  <c r="E343" i="10"/>
  <c r="B326" i="3"/>
  <c r="D327" i="3"/>
  <c r="L327" i="3"/>
  <c r="E327" i="3"/>
  <c r="M327" i="3"/>
  <c r="F327" i="3"/>
  <c r="N327" i="3"/>
  <c r="G327" i="3"/>
  <c r="H327" i="3"/>
  <c r="I327" i="3"/>
  <c r="J327" i="3"/>
  <c r="C327" i="3"/>
  <c r="K327" i="3"/>
  <c r="E375" i="10"/>
  <c r="E327" i="10"/>
  <c r="B309" i="10"/>
  <c r="C310" i="10"/>
  <c r="E262" i="10"/>
  <c r="D408" i="10"/>
  <c r="D392" i="3"/>
  <c r="L392" i="3"/>
  <c r="E392" i="3"/>
  <c r="M392" i="3"/>
  <c r="F392" i="3"/>
  <c r="N392" i="3"/>
  <c r="G392" i="3"/>
  <c r="B391" i="3"/>
  <c r="H392" i="3"/>
  <c r="I392" i="3"/>
  <c r="J392" i="3"/>
  <c r="C392" i="3"/>
  <c r="K392" i="3"/>
  <c r="E311" i="10"/>
  <c r="C391" i="10"/>
  <c r="B390" i="10"/>
  <c r="J278" i="3"/>
  <c r="C278" i="3"/>
  <c r="K278" i="3"/>
  <c r="D278" i="3"/>
  <c r="L278" i="3"/>
  <c r="E278" i="3"/>
  <c r="M278" i="3"/>
  <c r="F278" i="3"/>
  <c r="N278" i="3"/>
  <c r="G278" i="3"/>
  <c r="H278" i="3"/>
  <c r="I278" i="3"/>
  <c r="J343" i="3"/>
  <c r="C343" i="3"/>
  <c r="K343" i="3"/>
  <c r="D343" i="3"/>
  <c r="L343" i="3"/>
  <c r="E343" i="3"/>
  <c r="M343" i="3"/>
  <c r="F343" i="3"/>
  <c r="N343" i="3"/>
  <c r="B342" i="3"/>
  <c r="G343" i="3"/>
  <c r="H343" i="3"/>
  <c r="I343" i="3"/>
  <c r="B292" i="10"/>
  <c r="C292" i="10" s="1"/>
  <c r="C293" i="10"/>
  <c r="C326" i="10"/>
  <c r="B325" i="10"/>
  <c r="H424" i="3"/>
  <c r="I42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E392" i="10"/>
  <c r="B341" i="10"/>
  <c r="C342" i="10"/>
  <c r="B422" i="10"/>
  <c r="B438" i="10"/>
  <c r="C423" i="10"/>
  <c r="E278" i="10"/>
  <c r="B373" i="10"/>
  <c r="C374" i="10"/>
  <c r="J408" i="3"/>
  <c r="B407" i="3"/>
  <c r="C408" i="3"/>
  <c r="K408" i="3"/>
  <c r="D408" i="3"/>
  <c r="L408" i="3"/>
  <c r="E408" i="3"/>
  <c r="M408" i="3"/>
  <c r="F408" i="3"/>
  <c r="N408" i="3"/>
  <c r="G408" i="3"/>
  <c r="H408" i="3"/>
  <c r="I408" i="3"/>
  <c r="B357" i="10"/>
  <c r="C358" i="10"/>
  <c r="B406" i="10"/>
  <c r="C407" i="10"/>
  <c r="D375" i="10"/>
  <c r="E359" i="10"/>
  <c r="H359" i="3"/>
  <c r="I359" i="3"/>
  <c r="B358" i="3"/>
  <c r="J359" i="3"/>
  <c r="C359" i="3"/>
  <c r="K359" i="3"/>
  <c r="D359" i="3"/>
  <c r="L359" i="3"/>
  <c r="E359" i="3"/>
  <c r="M359" i="3"/>
  <c r="F359" i="3"/>
  <c r="N359" i="3"/>
  <c r="G359" i="3"/>
  <c r="E408" i="10"/>
  <c r="D311" i="10"/>
  <c r="D327" i="10"/>
  <c r="F376" i="3"/>
  <c r="N376" i="3"/>
  <c r="G376" i="3"/>
  <c r="H376" i="3"/>
  <c r="I376" i="3"/>
  <c r="J376" i="3"/>
  <c r="C376" i="3"/>
  <c r="K376" i="3"/>
  <c r="D376" i="3"/>
  <c r="L376" i="3"/>
  <c r="M376" i="3"/>
  <c r="B375" i="3"/>
  <c r="E376" i="3"/>
  <c r="D343" i="10"/>
  <c r="H294" i="3"/>
  <c r="I294" i="3"/>
  <c r="J294" i="3"/>
  <c r="C294" i="3"/>
  <c r="K294" i="3"/>
  <c r="D294" i="3"/>
  <c r="L294" i="3"/>
  <c r="E294" i="3"/>
  <c r="M294" i="3"/>
  <c r="B293" i="3"/>
  <c r="F294" i="3"/>
  <c r="N294" i="3"/>
  <c r="G294" i="3"/>
  <c r="D294" i="10"/>
  <c r="D262" i="10"/>
  <c r="D392" i="10"/>
  <c r="F311" i="3"/>
  <c r="N311" i="3"/>
  <c r="G311" i="3"/>
  <c r="H311" i="3"/>
  <c r="B310" i="3"/>
  <c r="I311" i="3"/>
  <c r="J311" i="3"/>
  <c r="C311" i="3"/>
  <c r="K311" i="3"/>
  <c r="D311" i="3"/>
  <c r="L311" i="3"/>
  <c r="E311" i="3"/>
  <c r="M311" i="3"/>
  <c r="D359" i="10"/>
  <c r="E326" i="10" l="1"/>
  <c r="E407" i="10"/>
  <c r="E310" i="10"/>
  <c r="E374" i="10"/>
  <c r="B340" i="10"/>
  <c r="C341" i="10"/>
  <c r="B324" i="10"/>
  <c r="C325" i="10"/>
  <c r="E342" i="10"/>
  <c r="C309" i="10"/>
  <c r="B308" i="10"/>
  <c r="C308" i="10" s="1"/>
  <c r="B405" i="10"/>
  <c r="C406" i="10"/>
  <c r="D423" i="10"/>
  <c r="D277" i="10"/>
  <c r="D293" i="10"/>
  <c r="B374" i="3"/>
  <c r="J375" i="3"/>
  <c r="C375" i="3"/>
  <c r="K375" i="3"/>
  <c r="D375" i="3"/>
  <c r="L375" i="3"/>
  <c r="E375" i="3"/>
  <c r="M375" i="3"/>
  <c r="F375" i="3"/>
  <c r="N375" i="3"/>
  <c r="G375" i="3"/>
  <c r="H375" i="3"/>
  <c r="I375" i="3"/>
  <c r="E358" i="10"/>
  <c r="C373" i="10"/>
  <c r="B372" i="10"/>
  <c r="C440" i="3"/>
  <c r="K440" i="3"/>
  <c r="B455" i="3"/>
  <c r="D440" i="3"/>
  <c r="L440" i="3"/>
  <c r="B439" i="3"/>
  <c r="F440" i="3"/>
  <c r="N440" i="3"/>
  <c r="H440" i="3"/>
  <c r="G440" i="3"/>
  <c r="I440" i="3"/>
  <c r="J440" i="3"/>
  <c r="M440" i="3"/>
  <c r="E440" i="3"/>
  <c r="E391" i="10"/>
  <c r="J310" i="3"/>
  <c r="C310" i="3"/>
  <c r="K310" i="3"/>
  <c r="D310" i="3"/>
  <c r="L310" i="3"/>
  <c r="E310" i="3"/>
  <c r="M310" i="3"/>
  <c r="B309" i="3"/>
  <c r="F310" i="3"/>
  <c r="N310" i="3"/>
  <c r="G310" i="3"/>
  <c r="H310" i="3"/>
  <c r="I310" i="3"/>
  <c r="D358" i="3"/>
  <c r="L358" i="3"/>
  <c r="E358" i="3"/>
  <c r="M358" i="3"/>
  <c r="F358" i="3"/>
  <c r="N358" i="3"/>
  <c r="B357" i="3"/>
  <c r="G358" i="3"/>
  <c r="H358" i="3"/>
  <c r="I358" i="3"/>
  <c r="J358" i="3"/>
  <c r="C358" i="3"/>
  <c r="K358" i="3"/>
  <c r="B356" i="10"/>
  <c r="C357" i="10"/>
  <c r="D407" i="10"/>
  <c r="E277" i="10"/>
  <c r="D391" i="10"/>
  <c r="D374" i="10"/>
  <c r="B453" i="10"/>
  <c r="C438" i="10"/>
  <c r="B437" i="10"/>
  <c r="D423" i="3"/>
  <c r="L423" i="3"/>
  <c r="E423" i="3"/>
  <c r="M423" i="3"/>
  <c r="F423" i="3"/>
  <c r="N423" i="3"/>
  <c r="G423" i="3"/>
  <c r="H423" i="3"/>
  <c r="I423" i="3"/>
  <c r="J423" i="3"/>
  <c r="K423" i="3"/>
  <c r="B422" i="3"/>
  <c r="C423" i="3"/>
  <c r="E423" i="10"/>
  <c r="D342" i="10"/>
  <c r="B389" i="10"/>
  <c r="C390" i="10"/>
  <c r="H391" i="3"/>
  <c r="I391" i="3"/>
  <c r="J391" i="3"/>
  <c r="C391" i="3"/>
  <c r="K391" i="3"/>
  <c r="D391" i="3"/>
  <c r="L391" i="3"/>
  <c r="B390" i="3"/>
  <c r="E391" i="3"/>
  <c r="M391" i="3"/>
  <c r="F391" i="3"/>
  <c r="N391" i="3"/>
  <c r="G391" i="3"/>
  <c r="E293" i="10"/>
  <c r="D310" i="10"/>
  <c r="D293" i="3"/>
  <c r="L293" i="3"/>
  <c r="E293" i="3"/>
  <c r="M293" i="3"/>
  <c r="F293" i="3"/>
  <c r="N293" i="3"/>
  <c r="G293" i="3"/>
  <c r="H293" i="3"/>
  <c r="I293" i="3"/>
  <c r="J293" i="3"/>
  <c r="C293" i="3"/>
  <c r="K293" i="3"/>
  <c r="B421" i="10"/>
  <c r="C422" i="10"/>
  <c r="D326" i="10"/>
  <c r="D358" i="10"/>
  <c r="F407" i="3"/>
  <c r="N407" i="3"/>
  <c r="G407" i="3"/>
  <c r="B406" i="3"/>
  <c r="H407" i="3"/>
  <c r="I407" i="3"/>
  <c r="J407" i="3"/>
  <c r="C407" i="3"/>
  <c r="K407" i="3"/>
  <c r="D407" i="3"/>
  <c r="L407" i="3"/>
  <c r="E407" i="3"/>
  <c r="M407" i="3"/>
  <c r="F342" i="3"/>
  <c r="N342" i="3"/>
  <c r="G342" i="3"/>
  <c r="H342" i="3"/>
  <c r="I342" i="3"/>
  <c r="J342" i="3"/>
  <c r="C342" i="3"/>
  <c r="K342" i="3"/>
  <c r="B341" i="3"/>
  <c r="D342" i="3"/>
  <c r="L342" i="3"/>
  <c r="M342" i="3"/>
  <c r="E342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G326" i="3"/>
  <c r="E292" i="10" l="1"/>
  <c r="E341" i="10"/>
  <c r="D292" i="10"/>
  <c r="D390" i="3"/>
  <c r="L390" i="3"/>
  <c r="E390" i="3"/>
  <c r="M390" i="3"/>
  <c r="F390" i="3"/>
  <c r="N390" i="3"/>
  <c r="G390" i="3"/>
  <c r="H390" i="3"/>
  <c r="I390" i="3"/>
  <c r="B389" i="3"/>
  <c r="J390" i="3"/>
  <c r="K390" i="3"/>
  <c r="C390" i="3"/>
  <c r="D422" i="10"/>
  <c r="H357" i="3"/>
  <c r="I357" i="3"/>
  <c r="J357" i="3"/>
  <c r="C357" i="3"/>
  <c r="K357" i="3"/>
  <c r="B356" i="3"/>
  <c r="D357" i="3"/>
  <c r="L357" i="3"/>
  <c r="E357" i="3"/>
  <c r="M357" i="3"/>
  <c r="F357" i="3"/>
  <c r="N357" i="3"/>
  <c r="G357" i="3"/>
  <c r="D309" i="10"/>
  <c r="B454" i="3"/>
  <c r="F455" i="3"/>
  <c r="N455" i="3"/>
  <c r="H455" i="3"/>
  <c r="J455" i="3"/>
  <c r="M455" i="3"/>
  <c r="B470" i="3"/>
  <c r="C455" i="3"/>
  <c r="D455" i="3"/>
  <c r="E455" i="3"/>
  <c r="G455" i="3"/>
  <c r="I455" i="3"/>
  <c r="K455" i="3"/>
  <c r="L455" i="3"/>
  <c r="B388" i="10"/>
  <c r="C389" i="10"/>
  <c r="C437" i="10"/>
  <c r="B436" i="10"/>
  <c r="C356" i="10"/>
  <c r="B355" i="10"/>
  <c r="E373" i="10"/>
  <c r="E406" i="10"/>
  <c r="D390" i="10"/>
  <c r="F374" i="3"/>
  <c r="N374" i="3"/>
  <c r="B373" i="3"/>
  <c r="G374" i="3"/>
  <c r="H374" i="3"/>
  <c r="I374" i="3"/>
  <c r="J374" i="3"/>
  <c r="C374" i="3"/>
  <c r="K374" i="3"/>
  <c r="D374" i="3"/>
  <c r="L374" i="3"/>
  <c r="E374" i="3"/>
  <c r="M374" i="3"/>
  <c r="E325" i="10"/>
  <c r="J341" i="3"/>
  <c r="C341" i="3"/>
  <c r="K341" i="3"/>
  <c r="D341" i="3"/>
  <c r="L341" i="3"/>
  <c r="E341" i="3"/>
  <c r="M341" i="3"/>
  <c r="F341" i="3"/>
  <c r="N341" i="3"/>
  <c r="G341" i="3"/>
  <c r="H341" i="3"/>
  <c r="B340" i="3"/>
  <c r="I341" i="3"/>
  <c r="B452" i="10"/>
  <c r="B469" i="10"/>
  <c r="C453" i="10"/>
  <c r="E309" i="10"/>
  <c r="C372" i="10"/>
  <c r="B371" i="10"/>
  <c r="D325" i="10"/>
  <c r="C421" i="10"/>
  <c r="B420" i="10"/>
  <c r="E357" i="10"/>
  <c r="F309" i="3"/>
  <c r="N309" i="3"/>
  <c r="G309" i="3"/>
  <c r="H309" i="3"/>
  <c r="I309" i="3"/>
  <c r="J309" i="3"/>
  <c r="C309" i="3"/>
  <c r="K309" i="3"/>
  <c r="D309" i="3"/>
  <c r="L309" i="3"/>
  <c r="M309" i="3"/>
  <c r="E309" i="3"/>
  <c r="B323" i="10"/>
  <c r="C323" i="10" s="1"/>
  <c r="C324" i="10"/>
  <c r="D341" i="10"/>
  <c r="D325" i="3"/>
  <c r="L325" i="3"/>
  <c r="E325" i="3"/>
  <c r="M325" i="3"/>
  <c r="B324" i="3"/>
  <c r="F325" i="3"/>
  <c r="N325" i="3"/>
  <c r="G325" i="3"/>
  <c r="H325" i="3"/>
  <c r="I325" i="3"/>
  <c r="J325" i="3"/>
  <c r="C325" i="3"/>
  <c r="K325" i="3"/>
  <c r="J406" i="3"/>
  <c r="C406" i="3"/>
  <c r="K406" i="3"/>
  <c r="D406" i="3"/>
  <c r="L406" i="3"/>
  <c r="B405" i="3"/>
  <c r="E406" i="3"/>
  <c r="M406" i="3"/>
  <c r="F406" i="3"/>
  <c r="N406" i="3"/>
  <c r="G406" i="3"/>
  <c r="H406" i="3"/>
  <c r="I406" i="3"/>
  <c r="E390" i="10"/>
  <c r="B421" i="3"/>
  <c r="H422" i="3"/>
  <c r="I422" i="3"/>
  <c r="J422" i="3"/>
  <c r="C422" i="3"/>
  <c r="K422" i="3"/>
  <c r="D422" i="3"/>
  <c r="L422" i="3"/>
  <c r="E422" i="3"/>
  <c r="M422" i="3"/>
  <c r="F422" i="3"/>
  <c r="N422" i="3"/>
  <c r="G422" i="3"/>
  <c r="F439" i="3"/>
  <c r="N439" i="3"/>
  <c r="G439" i="3"/>
  <c r="H439" i="3"/>
  <c r="J439" i="3"/>
  <c r="B438" i="3"/>
  <c r="D439" i="3"/>
  <c r="L439" i="3"/>
  <c r="C439" i="3"/>
  <c r="E439" i="3"/>
  <c r="I439" i="3"/>
  <c r="K439" i="3"/>
  <c r="M439" i="3"/>
  <c r="D357" i="10"/>
  <c r="D373" i="10"/>
  <c r="B339" i="10"/>
  <c r="C340" i="10"/>
  <c r="D406" i="10"/>
  <c r="E422" i="10"/>
  <c r="E438" i="10"/>
  <c r="D438" i="10"/>
  <c r="B404" i="10"/>
  <c r="C405" i="10"/>
  <c r="E405" i="10" l="1"/>
  <c r="D340" i="10"/>
  <c r="D372" i="10"/>
  <c r="D356" i="10"/>
  <c r="E308" i="10"/>
  <c r="D453" i="10"/>
  <c r="E389" i="10"/>
  <c r="B419" i="10"/>
  <c r="C420" i="10"/>
  <c r="B451" i="10"/>
  <c r="C452" i="10"/>
  <c r="D437" i="10"/>
  <c r="E421" i="10"/>
  <c r="J373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B435" i="10"/>
  <c r="C436" i="10"/>
  <c r="J438" i="3"/>
  <c r="C438" i="3"/>
  <c r="K438" i="3"/>
  <c r="D438" i="3"/>
  <c r="L438" i="3"/>
  <c r="F438" i="3"/>
  <c r="N438" i="3"/>
  <c r="B437" i="3"/>
  <c r="H438" i="3"/>
  <c r="I438" i="3"/>
  <c r="M438" i="3"/>
  <c r="E438" i="3"/>
  <c r="G438" i="3"/>
  <c r="B339" i="3"/>
  <c r="F340" i="3"/>
  <c r="N340" i="3"/>
  <c r="G340" i="3"/>
  <c r="H340" i="3"/>
  <c r="I340" i="3"/>
  <c r="J340" i="3"/>
  <c r="C340" i="3"/>
  <c r="K340" i="3"/>
  <c r="D340" i="3"/>
  <c r="L340" i="3"/>
  <c r="E340" i="3"/>
  <c r="M340" i="3"/>
  <c r="J454" i="3"/>
  <c r="D454" i="3"/>
  <c r="L454" i="3"/>
  <c r="F454" i="3"/>
  <c r="N454" i="3"/>
  <c r="M454" i="3"/>
  <c r="C454" i="3"/>
  <c r="B453" i="3"/>
  <c r="E454" i="3"/>
  <c r="G454" i="3"/>
  <c r="H454" i="3"/>
  <c r="I454" i="3"/>
  <c r="K454" i="3"/>
  <c r="E437" i="10"/>
  <c r="H324" i="3"/>
  <c r="I324" i="3"/>
  <c r="J324" i="3"/>
  <c r="C324" i="3"/>
  <c r="K324" i="3"/>
  <c r="D324" i="3"/>
  <c r="L324" i="3"/>
  <c r="E324" i="3"/>
  <c r="M324" i="3"/>
  <c r="F324" i="3"/>
  <c r="N324" i="3"/>
  <c r="G324" i="3"/>
  <c r="B370" i="10"/>
  <c r="C371" i="10"/>
  <c r="D356" i="3"/>
  <c r="L356" i="3"/>
  <c r="E356" i="3"/>
  <c r="M356" i="3"/>
  <c r="F356" i="3"/>
  <c r="N356" i="3"/>
  <c r="G356" i="3"/>
  <c r="H356" i="3"/>
  <c r="B355" i="3"/>
  <c r="I356" i="3"/>
  <c r="J356" i="3"/>
  <c r="K356" i="3"/>
  <c r="C356" i="3"/>
  <c r="C339" i="10"/>
  <c r="B338" i="10"/>
  <c r="C338" i="10" s="1"/>
  <c r="C404" i="10"/>
  <c r="B403" i="10"/>
  <c r="D421" i="3"/>
  <c r="L421" i="3"/>
  <c r="B420" i="3"/>
  <c r="E421" i="3"/>
  <c r="M421" i="3"/>
  <c r="F421" i="3"/>
  <c r="N421" i="3"/>
  <c r="G421" i="3"/>
  <c r="H421" i="3"/>
  <c r="I421" i="3"/>
  <c r="J421" i="3"/>
  <c r="C421" i="3"/>
  <c r="K421" i="3"/>
  <c r="B387" i="10"/>
  <c r="C388" i="10"/>
  <c r="H470" i="3"/>
  <c r="J470" i="3"/>
  <c r="D470" i="3"/>
  <c r="L470" i="3"/>
  <c r="M470" i="3"/>
  <c r="B469" i="3"/>
  <c r="N470" i="3"/>
  <c r="B485" i="3"/>
  <c r="C470" i="3"/>
  <c r="E470" i="3"/>
  <c r="F470" i="3"/>
  <c r="G470" i="3"/>
  <c r="I470" i="3"/>
  <c r="K470" i="3"/>
  <c r="F405" i="3"/>
  <c r="N405" i="3"/>
  <c r="G405" i="3"/>
  <c r="H405" i="3"/>
  <c r="I405" i="3"/>
  <c r="B404" i="3"/>
  <c r="J405" i="3"/>
  <c r="C405" i="3"/>
  <c r="K405" i="3"/>
  <c r="D405" i="3"/>
  <c r="L405" i="3"/>
  <c r="E405" i="3"/>
  <c r="M405" i="3"/>
  <c r="E324" i="10"/>
  <c r="E340" i="10"/>
  <c r="E372" i="10"/>
  <c r="H389" i="3"/>
  <c r="I389" i="3"/>
  <c r="J389" i="3"/>
  <c r="C389" i="3"/>
  <c r="K389" i="3"/>
  <c r="D389" i="3"/>
  <c r="L389" i="3"/>
  <c r="E389" i="3"/>
  <c r="M389" i="3"/>
  <c r="F389" i="3"/>
  <c r="N389" i="3"/>
  <c r="G389" i="3"/>
  <c r="B388" i="3"/>
  <c r="D421" i="10"/>
  <c r="D308" i="10"/>
  <c r="E453" i="10"/>
  <c r="E356" i="10"/>
  <c r="D389" i="10"/>
  <c r="D405" i="10"/>
  <c r="D324" i="10"/>
  <c r="C469" i="10"/>
  <c r="B468" i="10"/>
  <c r="B484" i="10"/>
  <c r="B354" i="10"/>
  <c r="C355" i="10"/>
  <c r="E339" i="10" l="1"/>
  <c r="E404" i="10"/>
  <c r="E452" i="10"/>
  <c r="C354" i="10"/>
  <c r="B353" i="10"/>
  <c r="C353" i="10" s="1"/>
  <c r="E323" i="10"/>
  <c r="B467" i="10"/>
  <c r="C468" i="10"/>
  <c r="D388" i="10"/>
  <c r="J404" i="3"/>
  <c r="C404" i="3"/>
  <c r="K404" i="3"/>
  <c r="D404" i="3"/>
  <c r="L404" i="3"/>
  <c r="E404" i="3"/>
  <c r="M404" i="3"/>
  <c r="F404" i="3"/>
  <c r="N404" i="3"/>
  <c r="B403" i="3"/>
  <c r="G404" i="3"/>
  <c r="H404" i="3"/>
  <c r="I404" i="3"/>
  <c r="E420" i="10"/>
  <c r="H420" i="3"/>
  <c r="I420" i="3"/>
  <c r="B419" i="3"/>
  <c r="J420" i="3"/>
  <c r="C420" i="3"/>
  <c r="K420" i="3"/>
  <c r="D420" i="3"/>
  <c r="L420" i="3"/>
  <c r="E420" i="3"/>
  <c r="M420" i="3"/>
  <c r="F420" i="3"/>
  <c r="N420" i="3"/>
  <c r="G420" i="3"/>
  <c r="F453" i="3"/>
  <c r="N453" i="3"/>
  <c r="B452" i="3"/>
  <c r="H453" i="3"/>
  <c r="J453" i="3"/>
  <c r="L453" i="3"/>
  <c r="M453" i="3"/>
  <c r="C453" i="3"/>
  <c r="D453" i="3"/>
  <c r="E453" i="3"/>
  <c r="G453" i="3"/>
  <c r="I453" i="3"/>
  <c r="K453" i="3"/>
  <c r="E371" i="10"/>
  <c r="D469" i="10"/>
  <c r="E355" i="10"/>
  <c r="E436" i="10"/>
  <c r="E469" i="10"/>
  <c r="D420" i="10"/>
  <c r="F437" i="3"/>
  <c r="N437" i="3"/>
  <c r="G437" i="3"/>
  <c r="H437" i="3"/>
  <c r="J437" i="3"/>
  <c r="D437" i="3"/>
  <c r="L437" i="3"/>
  <c r="C437" i="3"/>
  <c r="E437" i="3"/>
  <c r="I437" i="3"/>
  <c r="B436" i="3"/>
  <c r="K437" i="3"/>
  <c r="M437" i="3"/>
  <c r="B499" i="10"/>
  <c r="C484" i="10"/>
  <c r="B483" i="10"/>
  <c r="E388" i="10"/>
  <c r="B402" i="10"/>
  <c r="C403" i="10"/>
  <c r="H355" i="3"/>
  <c r="I355" i="3"/>
  <c r="J355" i="3"/>
  <c r="C355" i="3"/>
  <c r="K355" i="3"/>
  <c r="D355" i="3"/>
  <c r="L355" i="3"/>
  <c r="E355" i="3"/>
  <c r="M355" i="3"/>
  <c r="B354" i="3"/>
  <c r="F355" i="3"/>
  <c r="N355" i="3"/>
  <c r="G355" i="3"/>
  <c r="D355" i="10"/>
  <c r="D339" i="10"/>
  <c r="B434" i="10"/>
  <c r="C435" i="10"/>
  <c r="D404" i="10"/>
  <c r="J485" i="3"/>
  <c r="D485" i="3"/>
  <c r="L485" i="3"/>
  <c r="B484" i="3"/>
  <c r="F485" i="3"/>
  <c r="N485" i="3"/>
  <c r="K485" i="3"/>
  <c r="M485" i="3"/>
  <c r="B501" i="3"/>
  <c r="C485" i="3"/>
  <c r="E485" i="3"/>
  <c r="G485" i="3"/>
  <c r="H485" i="3"/>
  <c r="I485" i="3"/>
  <c r="D323" i="10"/>
  <c r="J339" i="3"/>
  <c r="C339" i="3"/>
  <c r="K339" i="3"/>
  <c r="D339" i="3"/>
  <c r="L339" i="3"/>
  <c r="E339" i="3"/>
  <c r="M339" i="3"/>
  <c r="F339" i="3"/>
  <c r="N339" i="3"/>
  <c r="G339" i="3"/>
  <c r="H339" i="3"/>
  <c r="I339" i="3"/>
  <c r="D371" i="10"/>
  <c r="B450" i="10"/>
  <c r="C451" i="10"/>
  <c r="B387" i="3"/>
  <c r="D388" i="3"/>
  <c r="L388" i="3"/>
  <c r="E388" i="3"/>
  <c r="M388" i="3"/>
  <c r="F388" i="3"/>
  <c r="N388" i="3"/>
  <c r="G388" i="3"/>
  <c r="H388" i="3"/>
  <c r="I388" i="3"/>
  <c r="J388" i="3"/>
  <c r="C388" i="3"/>
  <c r="K388" i="3"/>
  <c r="B386" i="10"/>
  <c r="C387" i="10"/>
  <c r="B369" i="10"/>
  <c r="C370" i="10"/>
  <c r="F372" i="3"/>
  <c r="N372" i="3"/>
  <c r="G372" i="3"/>
  <c r="H372" i="3"/>
  <c r="B371" i="3"/>
  <c r="I372" i="3"/>
  <c r="J372" i="3"/>
  <c r="C372" i="3"/>
  <c r="K372" i="3"/>
  <c r="D372" i="3"/>
  <c r="L372" i="3"/>
  <c r="E372" i="3"/>
  <c r="M372" i="3"/>
  <c r="D469" i="3"/>
  <c r="L469" i="3"/>
  <c r="F469" i="3"/>
  <c r="N469" i="3"/>
  <c r="H469" i="3"/>
  <c r="K469" i="3"/>
  <c r="M469" i="3"/>
  <c r="B468" i="3"/>
  <c r="C469" i="3"/>
  <c r="E469" i="3"/>
  <c r="G469" i="3"/>
  <c r="I469" i="3"/>
  <c r="J469" i="3"/>
  <c r="D452" i="10"/>
  <c r="D436" i="10"/>
  <c r="C419" i="10"/>
  <c r="B418" i="10"/>
  <c r="D354" i="10" l="1"/>
  <c r="E468" i="10"/>
  <c r="D370" i="10"/>
  <c r="E387" i="10"/>
  <c r="H387" i="3"/>
  <c r="B386" i="3"/>
  <c r="I387" i="3"/>
  <c r="J387" i="3"/>
  <c r="C387" i="3"/>
  <c r="K387" i="3"/>
  <c r="D387" i="3"/>
  <c r="L387" i="3"/>
  <c r="E387" i="3"/>
  <c r="M387" i="3"/>
  <c r="F387" i="3"/>
  <c r="N387" i="3"/>
  <c r="G387" i="3"/>
  <c r="E419" i="10"/>
  <c r="F403" i="3"/>
  <c r="N403" i="3"/>
  <c r="G403" i="3"/>
  <c r="H403" i="3"/>
  <c r="I403" i="3"/>
  <c r="J403" i="3"/>
  <c r="C403" i="3"/>
  <c r="K403" i="3"/>
  <c r="B402" i="3"/>
  <c r="D403" i="3"/>
  <c r="L403" i="3"/>
  <c r="E403" i="3"/>
  <c r="M403" i="3"/>
  <c r="E370" i="10"/>
  <c r="B368" i="10"/>
  <c r="C368" i="10" s="1"/>
  <c r="C369" i="10"/>
  <c r="B433" i="10"/>
  <c r="C434" i="10"/>
  <c r="B435" i="3"/>
  <c r="J436" i="3"/>
  <c r="C436" i="3"/>
  <c r="K436" i="3"/>
  <c r="D436" i="3"/>
  <c r="L436" i="3"/>
  <c r="F436" i="3"/>
  <c r="N436" i="3"/>
  <c r="H436" i="3"/>
  <c r="M436" i="3"/>
  <c r="E436" i="3"/>
  <c r="G436" i="3"/>
  <c r="I436" i="3"/>
  <c r="D419" i="3"/>
  <c r="L419" i="3"/>
  <c r="E419" i="3"/>
  <c r="M419" i="3"/>
  <c r="F419" i="3"/>
  <c r="N419" i="3"/>
  <c r="B418" i="3"/>
  <c r="G419" i="3"/>
  <c r="H419" i="3"/>
  <c r="I419" i="3"/>
  <c r="J419" i="3"/>
  <c r="C419" i="3"/>
  <c r="K419" i="3"/>
  <c r="E403" i="10"/>
  <c r="B417" i="10"/>
  <c r="C418" i="10"/>
  <c r="D468" i="10"/>
  <c r="B449" i="10"/>
  <c r="C450" i="10"/>
  <c r="C402" i="10"/>
  <c r="B401" i="10"/>
  <c r="E451" i="10"/>
  <c r="J371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B385" i="10"/>
  <c r="C386" i="10"/>
  <c r="F484" i="3"/>
  <c r="N484" i="3"/>
  <c r="H484" i="3"/>
  <c r="J484" i="3"/>
  <c r="K484" i="3"/>
  <c r="L484" i="3"/>
  <c r="B483" i="3"/>
  <c r="M484" i="3"/>
  <c r="C484" i="3"/>
  <c r="D484" i="3"/>
  <c r="E484" i="3"/>
  <c r="G484" i="3"/>
  <c r="I484" i="3"/>
  <c r="B467" i="3"/>
  <c r="H468" i="3"/>
  <c r="J468" i="3"/>
  <c r="D468" i="3"/>
  <c r="L468" i="3"/>
  <c r="K468" i="3"/>
  <c r="M468" i="3"/>
  <c r="N468" i="3"/>
  <c r="C468" i="3"/>
  <c r="E468" i="3"/>
  <c r="F468" i="3"/>
  <c r="G468" i="3"/>
  <c r="I468" i="3"/>
  <c r="D338" i="10"/>
  <c r="B482" i="10"/>
  <c r="C483" i="10"/>
  <c r="J452" i="3"/>
  <c r="D452" i="3"/>
  <c r="L452" i="3"/>
  <c r="F452" i="3"/>
  <c r="N452" i="3"/>
  <c r="K452" i="3"/>
  <c r="M452" i="3"/>
  <c r="C452" i="3"/>
  <c r="B451" i="3"/>
  <c r="E452" i="3"/>
  <c r="G452" i="3"/>
  <c r="H452" i="3"/>
  <c r="I452" i="3"/>
  <c r="C467" i="10"/>
  <c r="B466" i="10"/>
  <c r="D484" i="10"/>
  <c r="D419" i="10"/>
  <c r="D501" i="3"/>
  <c r="L501" i="3"/>
  <c r="B500" i="3"/>
  <c r="F501" i="3"/>
  <c r="N501" i="3"/>
  <c r="H501" i="3"/>
  <c r="J501" i="3"/>
  <c r="K501" i="3"/>
  <c r="M501" i="3"/>
  <c r="B516" i="3"/>
  <c r="C501" i="3"/>
  <c r="E501" i="3"/>
  <c r="G501" i="3"/>
  <c r="I501" i="3"/>
  <c r="E484" i="10"/>
  <c r="E354" i="10"/>
  <c r="B498" i="10"/>
  <c r="B514" i="10"/>
  <c r="C499" i="10"/>
  <c r="D435" i="10"/>
  <c r="D451" i="10"/>
  <c r="D403" i="10"/>
  <c r="D387" i="10"/>
  <c r="E338" i="10"/>
  <c r="D354" i="3"/>
  <c r="L354" i="3"/>
  <c r="E354" i="3"/>
  <c r="M354" i="3"/>
  <c r="F354" i="3"/>
  <c r="N354" i="3"/>
  <c r="G354" i="3"/>
  <c r="H354" i="3"/>
  <c r="I354" i="3"/>
  <c r="J354" i="3"/>
  <c r="C354" i="3"/>
  <c r="K354" i="3"/>
  <c r="E435" i="10"/>
  <c r="D483" i="10" l="1"/>
  <c r="E402" i="10"/>
  <c r="E450" i="10"/>
  <c r="E418" i="10"/>
  <c r="D402" i="10"/>
  <c r="D386" i="10"/>
  <c r="F451" i="3"/>
  <c r="N451" i="3"/>
  <c r="H451" i="3"/>
  <c r="B450" i="3"/>
  <c r="J451" i="3"/>
  <c r="K451" i="3"/>
  <c r="L451" i="3"/>
  <c r="M451" i="3"/>
  <c r="C451" i="3"/>
  <c r="D451" i="3"/>
  <c r="E451" i="3"/>
  <c r="G451" i="3"/>
  <c r="I451" i="3"/>
  <c r="D467" i="3"/>
  <c r="L467" i="3"/>
  <c r="F467" i="3"/>
  <c r="N467" i="3"/>
  <c r="H467" i="3"/>
  <c r="J467" i="3"/>
  <c r="K467" i="3"/>
  <c r="M467" i="3"/>
  <c r="B466" i="3"/>
  <c r="C467" i="3"/>
  <c r="E467" i="3"/>
  <c r="G467" i="3"/>
  <c r="I467" i="3"/>
  <c r="E499" i="10"/>
  <c r="D369" i="10"/>
  <c r="C449" i="10"/>
  <c r="B448" i="10"/>
  <c r="B432" i="10"/>
  <c r="C433" i="10"/>
  <c r="J402" i="3"/>
  <c r="C402" i="3"/>
  <c r="K402" i="3"/>
  <c r="D402" i="3"/>
  <c r="L402" i="3"/>
  <c r="E402" i="3"/>
  <c r="M402" i="3"/>
  <c r="F402" i="3"/>
  <c r="N402" i="3"/>
  <c r="G402" i="3"/>
  <c r="H402" i="3"/>
  <c r="B401" i="3"/>
  <c r="I402" i="3"/>
  <c r="C466" i="10"/>
  <c r="B465" i="10"/>
  <c r="B481" i="10"/>
  <c r="C482" i="10"/>
  <c r="E483" i="10"/>
  <c r="D418" i="10"/>
  <c r="D434" i="10"/>
  <c r="E369" i="10"/>
  <c r="B416" i="10"/>
  <c r="C417" i="10"/>
  <c r="H418" i="3"/>
  <c r="I418" i="3"/>
  <c r="J418" i="3"/>
  <c r="C418" i="3"/>
  <c r="K418" i="3"/>
  <c r="B417" i="3"/>
  <c r="D418" i="3"/>
  <c r="L418" i="3"/>
  <c r="E418" i="3"/>
  <c r="M418" i="3"/>
  <c r="F418" i="3"/>
  <c r="N418" i="3"/>
  <c r="G418" i="3"/>
  <c r="E386" i="10"/>
  <c r="H500" i="3"/>
  <c r="J500" i="3"/>
  <c r="D500" i="3"/>
  <c r="L500" i="3"/>
  <c r="I500" i="3"/>
  <c r="K500" i="3"/>
  <c r="M500" i="3"/>
  <c r="B499" i="3"/>
  <c r="N500" i="3"/>
  <c r="C500" i="3"/>
  <c r="E500" i="3"/>
  <c r="F500" i="3"/>
  <c r="G500" i="3"/>
  <c r="D467" i="10"/>
  <c r="F370" i="3"/>
  <c r="N370" i="3"/>
  <c r="G370" i="3"/>
  <c r="H370" i="3"/>
  <c r="I370" i="3"/>
  <c r="J370" i="3"/>
  <c r="C370" i="3"/>
  <c r="K370" i="3"/>
  <c r="D370" i="3"/>
  <c r="L370" i="3"/>
  <c r="E370" i="3"/>
  <c r="M370" i="3"/>
  <c r="E353" i="10"/>
  <c r="C514" i="10"/>
  <c r="B513" i="10"/>
  <c r="B529" i="10"/>
  <c r="B515" i="3"/>
  <c r="D516" i="3"/>
  <c r="L516" i="3"/>
  <c r="E516" i="3"/>
  <c r="M516" i="3"/>
  <c r="F516" i="3"/>
  <c r="N516" i="3"/>
  <c r="G516" i="3"/>
  <c r="H516" i="3"/>
  <c r="I516" i="3"/>
  <c r="J516" i="3"/>
  <c r="K516" i="3"/>
  <c r="B531" i="3"/>
  <c r="C516" i="3"/>
  <c r="E467" i="10"/>
  <c r="B400" i="10"/>
  <c r="C401" i="10"/>
  <c r="E434" i="10"/>
  <c r="D386" i="3"/>
  <c r="L386" i="3"/>
  <c r="E386" i="3"/>
  <c r="M386" i="3"/>
  <c r="B385" i="3"/>
  <c r="F386" i="3"/>
  <c r="N386" i="3"/>
  <c r="G386" i="3"/>
  <c r="H386" i="3"/>
  <c r="I386" i="3"/>
  <c r="J386" i="3"/>
  <c r="C386" i="3"/>
  <c r="K386" i="3"/>
  <c r="D353" i="10"/>
  <c r="B497" i="10"/>
  <c r="C498" i="10"/>
  <c r="D499" i="10"/>
  <c r="D450" i="10"/>
  <c r="J483" i="3"/>
  <c r="D483" i="3"/>
  <c r="L483" i="3"/>
  <c r="F483" i="3"/>
  <c r="N483" i="3"/>
  <c r="I483" i="3"/>
  <c r="K483" i="3"/>
  <c r="M483" i="3"/>
  <c r="B482" i="3"/>
  <c r="C483" i="3"/>
  <c r="E483" i="3"/>
  <c r="G483" i="3"/>
  <c r="H483" i="3"/>
  <c r="C385" i="10"/>
  <c r="B384" i="10"/>
  <c r="C384" i="10" s="1"/>
  <c r="F435" i="3"/>
  <c r="N435" i="3"/>
  <c r="B434" i="3"/>
  <c r="G435" i="3"/>
  <c r="H435" i="3"/>
  <c r="J435" i="3"/>
  <c r="D435" i="3"/>
  <c r="L435" i="3"/>
  <c r="C435" i="3"/>
  <c r="E435" i="3"/>
  <c r="I435" i="3"/>
  <c r="K435" i="3"/>
  <c r="M435" i="3"/>
  <c r="E498" i="10" l="1"/>
  <c r="E482" i="10"/>
  <c r="E385" i="10"/>
  <c r="B530" i="3"/>
  <c r="F531" i="3"/>
  <c r="N531" i="3"/>
  <c r="G531" i="3"/>
  <c r="H531" i="3"/>
  <c r="I531" i="3"/>
  <c r="J531" i="3"/>
  <c r="C531" i="3"/>
  <c r="K531" i="3"/>
  <c r="B546" i="3"/>
  <c r="D531" i="3"/>
  <c r="L531" i="3"/>
  <c r="E531" i="3"/>
  <c r="M531" i="3"/>
  <c r="D498" i="10"/>
  <c r="B480" i="10"/>
  <c r="C481" i="10"/>
  <c r="B464" i="10"/>
  <c r="C465" i="10"/>
  <c r="C432" i="10"/>
  <c r="B431" i="10"/>
  <c r="D385" i="10"/>
  <c r="E514" i="10"/>
  <c r="D417" i="10"/>
  <c r="B415" i="10"/>
  <c r="C416" i="10"/>
  <c r="B447" i="10"/>
  <c r="C448" i="10"/>
  <c r="H466" i="3"/>
  <c r="B465" i="3"/>
  <c r="J466" i="3"/>
  <c r="D466" i="3"/>
  <c r="L466" i="3"/>
  <c r="I466" i="3"/>
  <c r="K466" i="3"/>
  <c r="M466" i="3"/>
  <c r="N466" i="3"/>
  <c r="C466" i="3"/>
  <c r="E466" i="3"/>
  <c r="F466" i="3"/>
  <c r="G466" i="3"/>
  <c r="D466" i="10"/>
  <c r="D433" i="10"/>
  <c r="D514" i="10"/>
  <c r="D499" i="3"/>
  <c r="L499" i="3"/>
  <c r="F499" i="3"/>
  <c r="N499" i="3"/>
  <c r="B498" i="3"/>
  <c r="H499" i="3"/>
  <c r="I499" i="3"/>
  <c r="J499" i="3"/>
  <c r="K499" i="3"/>
  <c r="M499" i="3"/>
  <c r="C499" i="3"/>
  <c r="E499" i="3"/>
  <c r="G499" i="3"/>
  <c r="D417" i="3"/>
  <c r="L417" i="3"/>
  <c r="E417" i="3"/>
  <c r="M417" i="3"/>
  <c r="F417" i="3"/>
  <c r="N417" i="3"/>
  <c r="G417" i="3"/>
  <c r="H417" i="3"/>
  <c r="B416" i="3"/>
  <c r="I417" i="3"/>
  <c r="J417" i="3"/>
  <c r="C417" i="3"/>
  <c r="K417" i="3"/>
  <c r="E449" i="10"/>
  <c r="E433" i="10"/>
  <c r="C497" i="10"/>
  <c r="B496" i="10"/>
  <c r="H515" i="3"/>
  <c r="I515" i="3"/>
  <c r="J515" i="3"/>
  <c r="C515" i="3"/>
  <c r="K515" i="3"/>
  <c r="B514" i="3"/>
  <c r="D515" i="3"/>
  <c r="L515" i="3"/>
  <c r="E515" i="3"/>
  <c r="M515" i="3"/>
  <c r="F515" i="3"/>
  <c r="N515" i="3"/>
  <c r="G515" i="3"/>
  <c r="D368" i="10"/>
  <c r="B400" i="3"/>
  <c r="F401" i="3"/>
  <c r="N401" i="3"/>
  <c r="G401" i="3"/>
  <c r="H401" i="3"/>
  <c r="I401" i="3"/>
  <c r="J401" i="3"/>
  <c r="C401" i="3"/>
  <c r="K401" i="3"/>
  <c r="D401" i="3"/>
  <c r="L401" i="3"/>
  <c r="E401" i="3"/>
  <c r="M401" i="3"/>
  <c r="D401" i="10"/>
  <c r="J450" i="3"/>
  <c r="D450" i="3"/>
  <c r="L450" i="3"/>
  <c r="F450" i="3"/>
  <c r="N450" i="3"/>
  <c r="I450" i="3"/>
  <c r="K450" i="3"/>
  <c r="M450" i="3"/>
  <c r="C450" i="3"/>
  <c r="B449" i="3"/>
  <c r="E450" i="3"/>
  <c r="G450" i="3"/>
  <c r="H450" i="3"/>
  <c r="F482" i="3"/>
  <c r="N482" i="3"/>
  <c r="H482" i="3"/>
  <c r="J482" i="3"/>
  <c r="I482" i="3"/>
  <c r="K482" i="3"/>
  <c r="L482" i="3"/>
  <c r="M482" i="3"/>
  <c r="B481" i="3"/>
  <c r="C482" i="3"/>
  <c r="D482" i="3"/>
  <c r="E482" i="3"/>
  <c r="G482" i="3"/>
  <c r="B399" i="10"/>
  <c r="C399" i="10" s="1"/>
  <c r="C400" i="10"/>
  <c r="B528" i="10"/>
  <c r="B545" i="10"/>
  <c r="C529" i="10"/>
  <c r="E466" i="10"/>
  <c r="H385" i="3"/>
  <c r="I385" i="3"/>
  <c r="J385" i="3"/>
  <c r="C385" i="3"/>
  <c r="K385" i="3"/>
  <c r="D385" i="3"/>
  <c r="L385" i="3"/>
  <c r="E385" i="3"/>
  <c r="M385" i="3"/>
  <c r="F385" i="3"/>
  <c r="N385" i="3"/>
  <c r="G385" i="3"/>
  <c r="B512" i="10"/>
  <c r="C513" i="10"/>
  <c r="E417" i="10"/>
  <c r="D449" i="10"/>
  <c r="J434" i="3"/>
  <c r="C434" i="3"/>
  <c r="K434" i="3"/>
  <c r="B433" i="3"/>
  <c r="D434" i="3"/>
  <c r="L434" i="3"/>
  <c r="F434" i="3"/>
  <c r="N434" i="3"/>
  <c r="H434" i="3"/>
  <c r="E434" i="3"/>
  <c r="G434" i="3"/>
  <c r="I434" i="3"/>
  <c r="M434" i="3"/>
  <c r="D482" i="10"/>
  <c r="E368" i="10"/>
  <c r="E401" i="10"/>
  <c r="E513" i="10" l="1"/>
  <c r="D497" i="10"/>
  <c r="D529" i="10"/>
  <c r="E432" i="10"/>
  <c r="E481" i="10"/>
  <c r="D481" i="10"/>
  <c r="D465" i="3"/>
  <c r="L465" i="3"/>
  <c r="F465" i="3"/>
  <c r="N465" i="3"/>
  <c r="H465" i="3"/>
  <c r="I465" i="3"/>
  <c r="J465" i="3"/>
  <c r="K465" i="3"/>
  <c r="M465" i="3"/>
  <c r="B464" i="3"/>
  <c r="C465" i="3"/>
  <c r="E465" i="3"/>
  <c r="G465" i="3"/>
  <c r="B430" i="10"/>
  <c r="C431" i="10"/>
  <c r="D384" i="10"/>
  <c r="B544" i="10"/>
  <c r="B560" i="10"/>
  <c r="C545" i="10"/>
  <c r="B480" i="3"/>
  <c r="J481" i="3"/>
  <c r="D481" i="3"/>
  <c r="L481" i="3"/>
  <c r="F481" i="3"/>
  <c r="N481" i="3"/>
  <c r="H481" i="3"/>
  <c r="I481" i="3"/>
  <c r="K481" i="3"/>
  <c r="M481" i="3"/>
  <c r="C481" i="3"/>
  <c r="E481" i="3"/>
  <c r="G481" i="3"/>
  <c r="E416" i="10"/>
  <c r="E497" i="10"/>
  <c r="D432" i="10"/>
  <c r="C512" i="10"/>
  <c r="B511" i="10"/>
  <c r="B527" i="10"/>
  <c r="C528" i="10"/>
  <c r="C447" i="10"/>
  <c r="B446" i="10"/>
  <c r="F433" i="3"/>
  <c r="N433" i="3"/>
  <c r="G433" i="3"/>
  <c r="H433" i="3"/>
  <c r="J433" i="3"/>
  <c r="D433" i="3"/>
  <c r="L433" i="3"/>
  <c r="E433" i="3"/>
  <c r="I433" i="3"/>
  <c r="K433" i="3"/>
  <c r="M433" i="3"/>
  <c r="B432" i="3"/>
  <c r="C433" i="3"/>
  <c r="D400" i="10"/>
  <c r="B495" i="10"/>
  <c r="C496" i="10"/>
  <c r="H416" i="3"/>
  <c r="I416" i="3"/>
  <c r="J416" i="3"/>
  <c r="C416" i="3"/>
  <c r="K416" i="3"/>
  <c r="D416" i="3"/>
  <c r="L416" i="3"/>
  <c r="E416" i="3"/>
  <c r="M416" i="3"/>
  <c r="B415" i="3"/>
  <c r="F416" i="3"/>
  <c r="N416" i="3"/>
  <c r="G416" i="3"/>
  <c r="D416" i="10"/>
  <c r="B463" i="10"/>
  <c r="C464" i="10"/>
  <c r="H546" i="3"/>
  <c r="I546" i="3"/>
  <c r="J546" i="3"/>
  <c r="C546" i="3"/>
  <c r="K546" i="3"/>
  <c r="B562" i="3"/>
  <c r="D546" i="3"/>
  <c r="L546" i="3"/>
  <c r="E546" i="3"/>
  <c r="M546" i="3"/>
  <c r="B545" i="3"/>
  <c r="F546" i="3"/>
  <c r="N546" i="3"/>
  <c r="G546" i="3"/>
  <c r="E384" i="10"/>
  <c r="J400" i="3"/>
  <c r="C400" i="3"/>
  <c r="K400" i="3"/>
  <c r="D400" i="3"/>
  <c r="L400" i="3"/>
  <c r="E400" i="3"/>
  <c r="M400" i="3"/>
  <c r="F400" i="3"/>
  <c r="N400" i="3"/>
  <c r="G400" i="3"/>
  <c r="H400" i="3"/>
  <c r="I400" i="3"/>
  <c r="D513" i="10"/>
  <c r="H498" i="3"/>
  <c r="J498" i="3"/>
  <c r="D498" i="3"/>
  <c r="L498" i="3"/>
  <c r="G498" i="3"/>
  <c r="I498" i="3"/>
  <c r="K498" i="3"/>
  <c r="M498" i="3"/>
  <c r="B497" i="3"/>
  <c r="N498" i="3"/>
  <c r="C498" i="3"/>
  <c r="E498" i="3"/>
  <c r="F498" i="3"/>
  <c r="B414" i="10"/>
  <c r="C414" i="10" s="1"/>
  <c r="C415" i="10"/>
  <c r="J530" i="3"/>
  <c r="B529" i="3"/>
  <c r="C530" i="3"/>
  <c r="K530" i="3"/>
  <c r="D530" i="3"/>
  <c r="L530" i="3"/>
  <c r="E530" i="3"/>
  <c r="M530" i="3"/>
  <c r="F530" i="3"/>
  <c r="N530" i="3"/>
  <c r="G530" i="3"/>
  <c r="H530" i="3"/>
  <c r="I530" i="3"/>
  <c r="F449" i="3"/>
  <c r="N449" i="3"/>
  <c r="H449" i="3"/>
  <c r="J449" i="3"/>
  <c r="I449" i="3"/>
  <c r="K449" i="3"/>
  <c r="L449" i="3"/>
  <c r="M449" i="3"/>
  <c r="C449" i="3"/>
  <c r="D449" i="3"/>
  <c r="B448" i="3"/>
  <c r="E449" i="3"/>
  <c r="G449" i="3"/>
  <c r="D448" i="10"/>
  <c r="F514" i="3"/>
  <c r="B513" i="3"/>
  <c r="C514" i="3"/>
  <c r="L514" i="3"/>
  <c r="D514" i="3"/>
  <c r="M514" i="3"/>
  <c r="E514" i="3"/>
  <c r="N514" i="3"/>
  <c r="G514" i="3"/>
  <c r="H514" i="3"/>
  <c r="I514" i="3"/>
  <c r="J514" i="3"/>
  <c r="K514" i="3"/>
  <c r="D465" i="10"/>
  <c r="B479" i="10"/>
  <c r="C480" i="10"/>
  <c r="E448" i="10"/>
  <c r="E400" i="10"/>
  <c r="E465" i="10"/>
  <c r="E529" i="10"/>
  <c r="D415" i="10" l="1"/>
  <c r="D431" i="10"/>
  <c r="E431" i="10"/>
  <c r="E512" i="10"/>
  <c r="E496" i="10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I562" i="3"/>
  <c r="E464" i="10"/>
  <c r="J513" i="3"/>
  <c r="D513" i="3"/>
  <c r="F513" i="3"/>
  <c r="G513" i="3"/>
  <c r="H513" i="3"/>
  <c r="I513" i="3"/>
  <c r="K513" i="3"/>
  <c r="B512" i="3"/>
  <c r="L513" i="3"/>
  <c r="C513" i="3"/>
  <c r="M513" i="3"/>
  <c r="E513" i="3"/>
  <c r="N513" i="3"/>
  <c r="B478" i="10"/>
  <c r="C479" i="10"/>
  <c r="F529" i="3"/>
  <c r="N529" i="3"/>
  <c r="G529" i="3"/>
  <c r="B528" i="3"/>
  <c r="H529" i="3"/>
  <c r="I529" i="3"/>
  <c r="J529" i="3"/>
  <c r="C529" i="3"/>
  <c r="K529" i="3"/>
  <c r="D529" i="3"/>
  <c r="L529" i="3"/>
  <c r="E529" i="3"/>
  <c r="M529" i="3"/>
  <c r="D497" i="3"/>
  <c r="L497" i="3"/>
  <c r="F497" i="3"/>
  <c r="N497" i="3"/>
  <c r="H497" i="3"/>
  <c r="G497" i="3"/>
  <c r="I497" i="3"/>
  <c r="J497" i="3"/>
  <c r="K497" i="3"/>
  <c r="M497" i="3"/>
  <c r="B496" i="3"/>
  <c r="C497" i="3"/>
  <c r="E497" i="3"/>
  <c r="B526" i="10"/>
  <c r="C527" i="10"/>
  <c r="D480" i="10"/>
  <c r="C430" i="10"/>
  <c r="B429" i="10"/>
  <c r="C429" i="10" s="1"/>
  <c r="E447" i="10"/>
  <c r="E528" i="10"/>
  <c r="J432" i="3"/>
  <c r="C432" i="3"/>
  <c r="K432" i="3"/>
  <c r="D432" i="3"/>
  <c r="L432" i="3"/>
  <c r="B431" i="3"/>
  <c r="F432" i="3"/>
  <c r="N432" i="3"/>
  <c r="H432" i="3"/>
  <c r="E432" i="3"/>
  <c r="G432" i="3"/>
  <c r="I432" i="3"/>
  <c r="M432" i="3"/>
  <c r="B510" i="10"/>
  <c r="C511" i="10"/>
  <c r="E480" i="10"/>
  <c r="D512" i="10"/>
  <c r="B447" i="3"/>
  <c r="J448" i="3"/>
  <c r="D448" i="3"/>
  <c r="L448" i="3"/>
  <c r="F448" i="3"/>
  <c r="N448" i="3"/>
  <c r="H448" i="3"/>
  <c r="I448" i="3"/>
  <c r="K448" i="3"/>
  <c r="M448" i="3"/>
  <c r="C448" i="3"/>
  <c r="E448" i="3"/>
  <c r="G448" i="3"/>
  <c r="D399" i="10"/>
  <c r="D545" i="3"/>
  <c r="L545" i="3"/>
  <c r="E545" i="3"/>
  <c r="M545" i="3"/>
  <c r="F545" i="3"/>
  <c r="N545" i="3"/>
  <c r="G545" i="3"/>
  <c r="H545" i="3"/>
  <c r="I545" i="3"/>
  <c r="J545" i="3"/>
  <c r="B544" i="3"/>
  <c r="C545" i="3"/>
  <c r="K545" i="3"/>
  <c r="E545" i="10"/>
  <c r="E415" i="10"/>
  <c r="F480" i="3"/>
  <c r="N480" i="3"/>
  <c r="H480" i="3"/>
  <c r="J480" i="3"/>
  <c r="G480" i="3"/>
  <c r="I480" i="3"/>
  <c r="K480" i="3"/>
  <c r="L480" i="3"/>
  <c r="M480" i="3"/>
  <c r="B479" i="3"/>
  <c r="C480" i="3"/>
  <c r="D480" i="3"/>
  <c r="E480" i="3"/>
  <c r="D447" i="10"/>
  <c r="D415" i="3"/>
  <c r="L415" i="3"/>
  <c r="E415" i="3"/>
  <c r="M415" i="3"/>
  <c r="F415" i="3"/>
  <c r="N415" i="3"/>
  <c r="G415" i="3"/>
  <c r="H415" i="3"/>
  <c r="I415" i="3"/>
  <c r="J415" i="3"/>
  <c r="C415" i="3"/>
  <c r="K415" i="3"/>
  <c r="B575" i="10"/>
  <c r="C560" i="10"/>
  <c r="B559" i="10"/>
  <c r="H464" i="3"/>
  <c r="J464" i="3"/>
  <c r="B463" i="3"/>
  <c r="D464" i="3"/>
  <c r="L464" i="3"/>
  <c r="G464" i="3"/>
  <c r="I464" i="3"/>
  <c r="K464" i="3"/>
  <c r="M464" i="3"/>
  <c r="N464" i="3"/>
  <c r="C464" i="3"/>
  <c r="E464" i="3"/>
  <c r="F464" i="3"/>
  <c r="D528" i="10"/>
  <c r="E399" i="10"/>
  <c r="B445" i="10"/>
  <c r="C446" i="10"/>
  <c r="B543" i="10"/>
  <c r="C544" i="10"/>
  <c r="D464" i="10"/>
  <c r="D496" i="10"/>
  <c r="D545" i="10"/>
  <c r="B462" i="10"/>
  <c r="C463" i="10"/>
  <c r="C495" i="10"/>
  <c r="B494" i="10"/>
  <c r="D446" i="10" l="1"/>
  <c r="E527" i="10"/>
  <c r="D463" i="10"/>
  <c r="E463" i="10"/>
  <c r="J479" i="3"/>
  <c r="B478" i="3"/>
  <c r="D479" i="3"/>
  <c r="L479" i="3"/>
  <c r="F479" i="3"/>
  <c r="N479" i="3"/>
  <c r="G479" i="3"/>
  <c r="H479" i="3"/>
  <c r="I479" i="3"/>
  <c r="K479" i="3"/>
  <c r="M479" i="3"/>
  <c r="C479" i="3"/>
  <c r="E479" i="3"/>
  <c r="D544" i="10"/>
  <c r="F512" i="3"/>
  <c r="N512" i="3"/>
  <c r="H512" i="3"/>
  <c r="B511" i="3"/>
  <c r="J512" i="3"/>
  <c r="E512" i="3"/>
  <c r="G512" i="3"/>
  <c r="I512" i="3"/>
  <c r="K512" i="3"/>
  <c r="L512" i="3"/>
  <c r="M512" i="3"/>
  <c r="C512" i="3"/>
  <c r="D512" i="3"/>
  <c r="D463" i="3"/>
  <c r="L463" i="3"/>
  <c r="F463" i="3"/>
  <c r="N463" i="3"/>
  <c r="H463" i="3"/>
  <c r="G463" i="3"/>
  <c r="I463" i="3"/>
  <c r="J463" i="3"/>
  <c r="K463" i="3"/>
  <c r="M463" i="3"/>
  <c r="B462" i="3"/>
  <c r="C463" i="3"/>
  <c r="E463" i="3"/>
  <c r="E414" i="10"/>
  <c r="B509" i="10"/>
  <c r="C510" i="10"/>
  <c r="F431" i="3"/>
  <c r="N431" i="3"/>
  <c r="G431" i="3"/>
  <c r="H431" i="3"/>
  <c r="J431" i="3"/>
  <c r="D431" i="3"/>
  <c r="L431" i="3"/>
  <c r="I431" i="3"/>
  <c r="K431" i="3"/>
  <c r="M431" i="3"/>
  <c r="C431" i="3"/>
  <c r="E431" i="3"/>
  <c r="C478" i="10"/>
  <c r="B477" i="10"/>
  <c r="D560" i="10"/>
  <c r="H496" i="3"/>
  <c r="J496" i="3"/>
  <c r="D496" i="3"/>
  <c r="L496" i="3"/>
  <c r="F496" i="3"/>
  <c r="G496" i="3"/>
  <c r="I496" i="3"/>
  <c r="K496" i="3"/>
  <c r="M496" i="3"/>
  <c r="N496" i="3"/>
  <c r="B495" i="3"/>
  <c r="C496" i="3"/>
  <c r="E496" i="3"/>
  <c r="D414" i="10"/>
  <c r="D495" i="10"/>
  <c r="D577" i="3"/>
  <c r="L577" i="3"/>
  <c r="E577" i="3"/>
  <c r="M577" i="3"/>
  <c r="B576" i="3"/>
  <c r="F577" i="3"/>
  <c r="N577" i="3"/>
  <c r="G577" i="3"/>
  <c r="H577" i="3"/>
  <c r="I577" i="3"/>
  <c r="J577" i="3"/>
  <c r="C577" i="3"/>
  <c r="K577" i="3"/>
  <c r="B592" i="3"/>
  <c r="D430" i="10"/>
  <c r="E495" i="10"/>
  <c r="B493" i="10"/>
  <c r="C494" i="10"/>
  <c r="C543" i="10"/>
  <c r="B542" i="10"/>
  <c r="B444" i="10"/>
  <c r="C444" i="10" s="1"/>
  <c r="C445" i="10"/>
  <c r="C559" i="10"/>
  <c r="B558" i="10"/>
  <c r="E446" i="10"/>
  <c r="J528" i="3"/>
  <c r="C528" i="3"/>
  <c r="K528" i="3"/>
  <c r="D528" i="3"/>
  <c r="L528" i="3"/>
  <c r="B527" i="3"/>
  <c r="E528" i="3"/>
  <c r="M528" i="3"/>
  <c r="F528" i="3"/>
  <c r="N528" i="3"/>
  <c r="G528" i="3"/>
  <c r="H528" i="3"/>
  <c r="I528" i="3"/>
  <c r="D479" i="10"/>
  <c r="E479" i="10"/>
  <c r="B543" i="3"/>
  <c r="H544" i="3"/>
  <c r="I544" i="3"/>
  <c r="J544" i="3"/>
  <c r="C544" i="3"/>
  <c r="K544" i="3"/>
  <c r="D544" i="3"/>
  <c r="L544" i="3"/>
  <c r="E544" i="3"/>
  <c r="M544" i="3"/>
  <c r="F544" i="3"/>
  <c r="N544" i="3"/>
  <c r="G544" i="3"/>
  <c r="B446" i="3"/>
  <c r="F447" i="3"/>
  <c r="N447" i="3"/>
  <c r="H447" i="3"/>
  <c r="J447" i="3"/>
  <c r="G447" i="3"/>
  <c r="I447" i="3"/>
  <c r="K447" i="3"/>
  <c r="L447" i="3"/>
  <c r="M447" i="3"/>
  <c r="C447" i="3"/>
  <c r="D447" i="3"/>
  <c r="E447" i="3"/>
  <c r="B525" i="10"/>
  <c r="C526" i="10"/>
  <c r="D511" i="10"/>
  <c r="F561" i="3"/>
  <c r="N561" i="3"/>
  <c r="G561" i="3"/>
  <c r="H561" i="3"/>
  <c r="I561" i="3"/>
  <c r="J561" i="3"/>
  <c r="B560" i="3"/>
  <c r="C561" i="3"/>
  <c r="K561" i="3"/>
  <c r="D561" i="3"/>
  <c r="L561" i="3"/>
  <c r="M561" i="3"/>
  <c r="E561" i="3"/>
  <c r="E560" i="10"/>
  <c r="B461" i="10"/>
  <c r="C462" i="10"/>
  <c r="B574" i="10"/>
  <c r="B590" i="10"/>
  <c r="C575" i="10"/>
  <c r="E544" i="10"/>
  <c r="E430" i="10"/>
  <c r="D527" i="10"/>
  <c r="E511" i="10"/>
  <c r="D445" i="10" l="1"/>
  <c r="E478" i="10"/>
  <c r="C590" i="10"/>
  <c r="B589" i="10"/>
  <c r="B605" i="10"/>
  <c r="D559" i="10"/>
  <c r="D543" i="10"/>
  <c r="F527" i="3"/>
  <c r="N527" i="3"/>
  <c r="G527" i="3"/>
  <c r="H527" i="3"/>
  <c r="I527" i="3"/>
  <c r="B526" i="3"/>
  <c r="J527" i="3"/>
  <c r="C527" i="3"/>
  <c r="K527" i="3"/>
  <c r="D527" i="3"/>
  <c r="L527" i="3"/>
  <c r="E527" i="3"/>
  <c r="M527" i="3"/>
  <c r="E429" i="10"/>
  <c r="I446" i="3"/>
  <c r="J446" i="3"/>
  <c r="D446" i="3"/>
  <c r="L446" i="3"/>
  <c r="F446" i="3"/>
  <c r="N446" i="3"/>
  <c r="E446" i="3"/>
  <c r="G446" i="3"/>
  <c r="H446" i="3"/>
  <c r="K446" i="3"/>
  <c r="M446" i="3"/>
  <c r="C446" i="3"/>
  <c r="B591" i="3"/>
  <c r="F592" i="3"/>
  <c r="N592" i="3"/>
  <c r="G592" i="3"/>
  <c r="H592" i="3"/>
  <c r="I592" i="3"/>
  <c r="J592" i="3"/>
  <c r="C592" i="3"/>
  <c r="K592" i="3"/>
  <c r="B607" i="3"/>
  <c r="D592" i="3"/>
  <c r="L592" i="3"/>
  <c r="E592" i="3"/>
  <c r="M592" i="3"/>
  <c r="D526" i="10"/>
  <c r="H576" i="3"/>
  <c r="I576" i="3"/>
  <c r="J576" i="3"/>
  <c r="B575" i="3"/>
  <c r="C576" i="3"/>
  <c r="K576" i="3"/>
  <c r="D576" i="3"/>
  <c r="L576" i="3"/>
  <c r="E576" i="3"/>
  <c r="M576" i="3"/>
  <c r="F576" i="3"/>
  <c r="N576" i="3"/>
  <c r="G576" i="3"/>
  <c r="H462" i="3"/>
  <c r="J462" i="3"/>
  <c r="D462" i="3"/>
  <c r="L462" i="3"/>
  <c r="F462" i="3"/>
  <c r="G462" i="3"/>
  <c r="I462" i="3"/>
  <c r="K462" i="3"/>
  <c r="M462" i="3"/>
  <c r="N462" i="3"/>
  <c r="B461" i="3"/>
  <c r="C462" i="3"/>
  <c r="E462" i="3"/>
  <c r="B573" i="10"/>
  <c r="C574" i="10"/>
  <c r="C461" i="10"/>
  <c r="B460" i="10"/>
  <c r="C460" i="10" s="1"/>
  <c r="J560" i="3"/>
  <c r="C560" i="3"/>
  <c r="K560" i="3"/>
  <c r="D560" i="3"/>
  <c r="L560" i="3"/>
  <c r="E560" i="3"/>
  <c r="M560" i="3"/>
  <c r="F560" i="3"/>
  <c r="N560" i="3"/>
  <c r="G560" i="3"/>
  <c r="B559" i="3"/>
  <c r="H560" i="3"/>
  <c r="I560" i="3"/>
  <c r="E543" i="10"/>
  <c r="B541" i="10"/>
  <c r="C542" i="10"/>
  <c r="B494" i="3"/>
  <c r="D495" i="3"/>
  <c r="L495" i="3"/>
  <c r="F495" i="3"/>
  <c r="N495" i="3"/>
  <c r="H495" i="3"/>
  <c r="E495" i="3"/>
  <c r="G495" i="3"/>
  <c r="I495" i="3"/>
  <c r="J495" i="3"/>
  <c r="K495" i="3"/>
  <c r="M495" i="3"/>
  <c r="C495" i="3"/>
  <c r="D494" i="10"/>
  <c r="E559" i="10"/>
  <c r="C525" i="10"/>
  <c r="B524" i="10"/>
  <c r="E575" i="10"/>
  <c r="E494" i="10"/>
  <c r="D462" i="10"/>
  <c r="E445" i="10"/>
  <c r="E526" i="10"/>
  <c r="E462" i="10"/>
  <c r="D510" i="10"/>
  <c r="E510" i="10"/>
  <c r="D478" i="10"/>
  <c r="D543" i="3"/>
  <c r="L543" i="3"/>
  <c r="B542" i="3"/>
  <c r="E543" i="3"/>
  <c r="M543" i="3"/>
  <c r="F543" i="3"/>
  <c r="N543" i="3"/>
  <c r="G543" i="3"/>
  <c r="H543" i="3"/>
  <c r="I543" i="3"/>
  <c r="J543" i="3"/>
  <c r="C543" i="3"/>
  <c r="K543" i="3"/>
  <c r="B492" i="10"/>
  <c r="C493" i="10"/>
  <c r="D575" i="10"/>
  <c r="B508" i="10"/>
  <c r="C509" i="10"/>
  <c r="J511" i="3"/>
  <c r="D511" i="3"/>
  <c r="L511" i="3"/>
  <c r="F511" i="3"/>
  <c r="N511" i="3"/>
  <c r="E511" i="3"/>
  <c r="G511" i="3"/>
  <c r="H511" i="3"/>
  <c r="I511" i="3"/>
  <c r="K511" i="3"/>
  <c r="M511" i="3"/>
  <c r="B510" i="3"/>
  <c r="C511" i="3"/>
  <c r="F478" i="3"/>
  <c r="N478" i="3"/>
  <c r="H478" i="3"/>
  <c r="J478" i="3"/>
  <c r="E478" i="3"/>
  <c r="G478" i="3"/>
  <c r="I478" i="3"/>
  <c r="K478" i="3"/>
  <c r="L478" i="3"/>
  <c r="M478" i="3"/>
  <c r="B477" i="3"/>
  <c r="C478" i="3"/>
  <c r="D478" i="3"/>
  <c r="B557" i="10"/>
  <c r="C558" i="10"/>
  <c r="B476" i="10"/>
  <c r="C477" i="10"/>
  <c r="D429" i="10"/>
  <c r="D558" i="10" l="1"/>
  <c r="J591" i="3"/>
  <c r="B590" i="3"/>
  <c r="C591" i="3"/>
  <c r="K591" i="3"/>
  <c r="D591" i="3"/>
  <c r="L591" i="3"/>
  <c r="E591" i="3"/>
  <c r="M591" i="3"/>
  <c r="F591" i="3"/>
  <c r="N591" i="3"/>
  <c r="G591" i="3"/>
  <c r="H591" i="3"/>
  <c r="I591" i="3"/>
  <c r="J477" i="3"/>
  <c r="D477" i="3"/>
  <c r="L477" i="3"/>
  <c r="B476" i="3"/>
  <c r="F477" i="3"/>
  <c r="N477" i="3"/>
  <c r="E477" i="3"/>
  <c r="G477" i="3"/>
  <c r="H477" i="3"/>
  <c r="I477" i="3"/>
  <c r="K477" i="3"/>
  <c r="M477" i="3"/>
  <c r="C477" i="3"/>
  <c r="B507" i="10"/>
  <c r="C508" i="10"/>
  <c r="D542" i="10"/>
  <c r="F559" i="3"/>
  <c r="N559" i="3"/>
  <c r="G559" i="3"/>
  <c r="H559" i="3"/>
  <c r="I559" i="3"/>
  <c r="J559" i="3"/>
  <c r="C559" i="3"/>
  <c r="K559" i="3"/>
  <c r="D559" i="3"/>
  <c r="D557" i="10" s="1"/>
  <c r="L559" i="3"/>
  <c r="B558" i="3"/>
  <c r="E559" i="3"/>
  <c r="M559" i="3"/>
  <c r="D525" i="10"/>
  <c r="E493" i="10"/>
  <c r="D493" i="10"/>
  <c r="D461" i="3"/>
  <c r="L461" i="3"/>
  <c r="F461" i="3"/>
  <c r="N461" i="3"/>
  <c r="H461" i="3"/>
  <c r="E461" i="3"/>
  <c r="G461" i="3"/>
  <c r="I461" i="3"/>
  <c r="J461" i="3"/>
  <c r="K461" i="3"/>
  <c r="M461" i="3"/>
  <c r="C461" i="3"/>
  <c r="D461" i="10"/>
  <c r="E590" i="10"/>
  <c r="D444" i="10"/>
  <c r="B523" i="10"/>
  <c r="C524" i="10"/>
  <c r="H494" i="3"/>
  <c r="J494" i="3"/>
  <c r="D494" i="3"/>
  <c r="L494" i="3"/>
  <c r="E494" i="3"/>
  <c r="F494" i="3"/>
  <c r="G494" i="3"/>
  <c r="I494" i="3"/>
  <c r="K494" i="3"/>
  <c r="M494" i="3"/>
  <c r="N494" i="3"/>
  <c r="B493" i="3"/>
  <c r="C494" i="3"/>
  <c r="E558" i="10"/>
  <c r="E461" i="10"/>
  <c r="D574" i="10"/>
  <c r="E444" i="10"/>
  <c r="F510" i="3"/>
  <c r="N510" i="3"/>
  <c r="H510" i="3"/>
  <c r="J510" i="3"/>
  <c r="E508" i="10" s="1"/>
  <c r="D510" i="3"/>
  <c r="E510" i="3"/>
  <c r="G510" i="3"/>
  <c r="I510" i="3"/>
  <c r="K510" i="3"/>
  <c r="L510" i="3"/>
  <c r="M510" i="3"/>
  <c r="C510" i="3"/>
  <c r="B509" i="3"/>
  <c r="E525" i="10"/>
  <c r="C476" i="10"/>
  <c r="B475" i="10"/>
  <c r="C475" i="10" s="1"/>
  <c r="B491" i="10"/>
  <c r="C492" i="10"/>
  <c r="B556" i="10"/>
  <c r="C557" i="10"/>
  <c r="C541" i="10"/>
  <c r="B540" i="10"/>
  <c r="J526" i="3"/>
  <c r="C526" i="3"/>
  <c r="K526" i="3"/>
  <c r="D526" i="3"/>
  <c r="L526" i="3"/>
  <c r="E526" i="3"/>
  <c r="M526" i="3"/>
  <c r="F526" i="3"/>
  <c r="N526" i="3"/>
  <c r="B525" i="3"/>
  <c r="G526" i="3"/>
  <c r="H526" i="3"/>
  <c r="I526" i="3"/>
  <c r="C605" i="10"/>
  <c r="B604" i="10"/>
  <c r="D477" i="10"/>
  <c r="D509" i="10"/>
  <c r="D575" i="3"/>
  <c r="L575" i="3"/>
  <c r="E575" i="3"/>
  <c r="M575" i="3"/>
  <c r="F575" i="3"/>
  <c r="N575" i="3"/>
  <c r="G575" i="3"/>
  <c r="B574" i="3"/>
  <c r="H575" i="3"/>
  <c r="I575" i="3"/>
  <c r="J575" i="3"/>
  <c r="K575" i="3"/>
  <c r="C575" i="3"/>
  <c r="D590" i="10"/>
  <c r="B588" i="10"/>
  <c r="C589" i="10"/>
  <c r="E477" i="10"/>
  <c r="E509" i="10"/>
  <c r="E542" i="10"/>
  <c r="H542" i="3"/>
  <c r="I542" i="3"/>
  <c r="B541" i="3"/>
  <c r="J542" i="3"/>
  <c r="C542" i="3"/>
  <c r="K542" i="3"/>
  <c r="D542" i="3"/>
  <c r="L542" i="3"/>
  <c r="E542" i="3"/>
  <c r="M542" i="3"/>
  <c r="F542" i="3"/>
  <c r="N542" i="3"/>
  <c r="G542" i="3"/>
  <c r="B572" i="10"/>
  <c r="C573" i="10"/>
  <c r="E574" i="10"/>
  <c r="H607" i="3"/>
  <c r="I607" i="3"/>
  <c r="J607" i="3"/>
  <c r="C607" i="3"/>
  <c r="K607" i="3"/>
  <c r="D607" i="3"/>
  <c r="L607" i="3"/>
  <c r="E607" i="3"/>
  <c r="M607" i="3"/>
  <c r="B606" i="3"/>
  <c r="F607" i="3"/>
  <c r="N607" i="3"/>
  <c r="G607" i="3"/>
  <c r="E476" i="10" l="1"/>
  <c r="E524" i="10"/>
  <c r="D460" i="10"/>
  <c r="E460" i="10"/>
  <c r="E573" i="10"/>
  <c r="D605" i="10"/>
  <c r="B571" i="10"/>
  <c r="C572" i="10"/>
  <c r="D573" i="10"/>
  <c r="F525" i="3"/>
  <c r="N525" i="3"/>
  <c r="G525" i="3"/>
  <c r="H525" i="3"/>
  <c r="I525" i="3"/>
  <c r="J525" i="3"/>
  <c r="C525" i="3"/>
  <c r="K525" i="3"/>
  <c r="B524" i="3"/>
  <c r="D525" i="3"/>
  <c r="L525" i="3"/>
  <c r="E525" i="3"/>
  <c r="M525" i="3"/>
  <c r="D476" i="10"/>
  <c r="E541" i="10"/>
  <c r="C588" i="10"/>
  <c r="B587" i="10"/>
  <c r="B539" i="10"/>
  <c r="C540" i="10"/>
  <c r="C523" i="10"/>
  <c r="B522" i="10"/>
  <c r="D589" i="10"/>
  <c r="E605" i="10"/>
  <c r="D541" i="3"/>
  <c r="L541" i="3"/>
  <c r="E541" i="3"/>
  <c r="M541" i="3"/>
  <c r="F541" i="3"/>
  <c r="N541" i="3"/>
  <c r="B540" i="3"/>
  <c r="G541" i="3"/>
  <c r="H541" i="3"/>
  <c r="I541" i="3"/>
  <c r="J541" i="3"/>
  <c r="K541" i="3"/>
  <c r="C541" i="3"/>
  <c r="B603" i="10"/>
  <c r="C604" i="10"/>
  <c r="J509" i="3"/>
  <c r="D509" i="3"/>
  <c r="L509" i="3"/>
  <c r="F509" i="3"/>
  <c r="N509" i="3"/>
  <c r="B508" i="3"/>
  <c r="C509" i="3"/>
  <c r="E509" i="3"/>
  <c r="G509" i="3"/>
  <c r="H509" i="3"/>
  <c r="I509" i="3"/>
  <c r="K509" i="3"/>
  <c r="M509" i="3"/>
  <c r="D508" i="10"/>
  <c r="D606" i="3"/>
  <c r="L606" i="3"/>
  <c r="E606" i="3"/>
  <c r="M606" i="3"/>
  <c r="F606" i="3"/>
  <c r="N606" i="3"/>
  <c r="G606" i="3"/>
  <c r="H606" i="3"/>
  <c r="I606" i="3"/>
  <c r="J606" i="3"/>
  <c r="C606" i="3"/>
  <c r="K606" i="3"/>
  <c r="B605" i="3"/>
  <c r="E557" i="10"/>
  <c r="B506" i="10"/>
  <c r="C507" i="10"/>
  <c r="B555" i="10"/>
  <c r="C556" i="10"/>
  <c r="D493" i="3"/>
  <c r="L493" i="3"/>
  <c r="B492" i="3"/>
  <c r="F493" i="3"/>
  <c r="N493" i="3"/>
  <c r="H493" i="3"/>
  <c r="C493" i="3"/>
  <c r="E493" i="3"/>
  <c r="G493" i="3"/>
  <c r="I493" i="3"/>
  <c r="J493" i="3"/>
  <c r="K493" i="3"/>
  <c r="M493" i="3"/>
  <c r="F590" i="3"/>
  <c r="N590" i="3"/>
  <c r="G590" i="3"/>
  <c r="B589" i="3"/>
  <c r="H590" i="3"/>
  <c r="I590" i="3"/>
  <c r="J590" i="3"/>
  <c r="C590" i="3"/>
  <c r="K590" i="3"/>
  <c r="D590" i="3"/>
  <c r="L590" i="3"/>
  <c r="E590" i="3"/>
  <c r="M590" i="3"/>
  <c r="H574" i="3"/>
  <c r="I574" i="3"/>
  <c r="J574" i="3"/>
  <c r="C574" i="3"/>
  <c r="K574" i="3"/>
  <c r="D574" i="3"/>
  <c r="L574" i="3"/>
  <c r="B573" i="3"/>
  <c r="E574" i="3"/>
  <c r="M574" i="3"/>
  <c r="F574" i="3"/>
  <c r="N574" i="3"/>
  <c r="G574" i="3"/>
  <c r="D524" i="10"/>
  <c r="D492" i="10"/>
  <c r="F476" i="3"/>
  <c r="N476" i="3"/>
  <c r="H476" i="3"/>
  <c r="J476" i="3"/>
  <c r="D476" i="3"/>
  <c r="E476" i="3"/>
  <c r="G476" i="3"/>
  <c r="I476" i="3"/>
  <c r="K476" i="3"/>
  <c r="L476" i="3"/>
  <c r="M476" i="3"/>
  <c r="C476" i="3"/>
  <c r="E589" i="10"/>
  <c r="D541" i="10"/>
  <c r="B490" i="10"/>
  <c r="C490" i="10" s="1"/>
  <c r="C491" i="10"/>
  <c r="E492" i="10"/>
  <c r="B557" i="3"/>
  <c r="J558" i="3"/>
  <c r="C558" i="3"/>
  <c r="K558" i="3"/>
  <c r="D558" i="3"/>
  <c r="L558" i="3"/>
  <c r="E558" i="3"/>
  <c r="M558" i="3"/>
  <c r="F558" i="3"/>
  <c r="N558" i="3"/>
  <c r="G558" i="3"/>
  <c r="H558" i="3"/>
  <c r="I558" i="3"/>
  <c r="D475" i="10" l="1"/>
  <c r="E475" i="10"/>
  <c r="E572" i="10"/>
  <c r="B507" i="3"/>
  <c r="F508" i="3"/>
  <c r="N508" i="3"/>
  <c r="H508" i="3"/>
  <c r="J508" i="3"/>
  <c r="C508" i="3"/>
  <c r="D508" i="3"/>
  <c r="E508" i="3"/>
  <c r="G508" i="3"/>
  <c r="I508" i="3"/>
  <c r="K508" i="3"/>
  <c r="L508" i="3"/>
  <c r="M508" i="3"/>
  <c r="C506" i="10"/>
  <c r="B505" i="10"/>
  <c r="C505" i="10" s="1"/>
  <c r="E588" i="10"/>
  <c r="E540" i="10"/>
  <c r="B538" i="10"/>
  <c r="C539" i="10"/>
  <c r="D523" i="10"/>
  <c r="E556" i="10"/>
  <c r="F557" i="3"/>
  <c r="N557" i="3"/>
  <c r="B556" i="3"/>
  <c r="G557" i="3"/>
  <c r="H557" i="3"/>
  <c r="I557" i="3"/>
  <c r="J557" i="3"/>
  <c r="C557" i="3"/>
  <c r="K557" i="3"/>
  <c r="D557" i="3"/>
  <c r="L557" i="3"/>
  <c r="E557" i="3"/>
  <c r="M557" i="3"/>
  <c r="E491" i="10"/>
  <c r="H492" i="3"/>
  <c r="J492" i="3"/>
  <c r="D492" i="3"/>
  <c r="L492" i="3"/>
  <c r="C492" i="3"/>
  <c r="E492" i="3"/>
  <c r="F492" i="3"/>
  <c r="G492" i="3"/>
  <c r="I492" i="3"/>
  <c r="K492" i="3"/>
  <c r="M492" i="3"/>
  <c r="N492" i="3"/>
  <c r="B604" i="3"/>
  <c r="H605" i="3"/>
  <c r="I605" i="3"/>
  <c r="J605" i="3"/>
  <c r="C605" i="3"/>
  <c r="K605" i="3"/>
  <c r="D605" i="3"/>
  <c r="L605" i="3"/>
  <c r="E605" i="3"/>
  <c r="M605" i="3"/>
  <c r="F605" i="3"/>
  <c r="N605" i="3"/>
  <c r="G605" i="3"/>
  <c r="B586" i="10"/>
  <c r="C587" i="10"/>
  <c r="J524" i="3"/>
  <c r="C524" i="3"/>
  <c r="K524" i="3"/>
  <c r="D524" i="3"/>
  <c r="L524" i="3"/>
  <c r="E524" i="3"/>
  <c r="M524" i="3"/>
  <c r="F524" i="3"/>
  <c r="N524" i="3"/>
  <c r="G524" i="3"/>
  <c r="H524" i="3"/>
  <c r="I524" i="3"/>
  <c r="B523" i="3"/>
  <c r="D573" i="3"/>
  <c r="L573" i="3"/>
  <c r="E573" i="3"/>
  <c r="M573" i="3"/>
  <c r="F573" i="3"/>
  <c r="N573" i="3"/>
  <c r="G573" i="3"/>
  <c r="H573" i="3"/>
  <c r="I573" i="3"/>
  <c r="B572" i="3"/>
  <c r="J573" i="3"/>
  <c r="C573" i="3"/>
  <c r="K573" i="3"/>
  <c r="D507" i="10"/>
  <c r="D540" i="10"/>
  <c r="J589" i="3"/>
  <c r="C589" i="3"/>
  <c r="K589" i="3"/>
  <c r="D589" i="3"/>
  <c r="L589" i="3"/>
  <c r="B588" i="3"/>
  <c r="E589" i="3"/>
  <c r="M589" i="3"/>
  <c r="F589" i="3"/>
  <c r="N589" i="3"/>
  <c r="G589" i="3"/>
  <c r="H589" i="3"/>
  <c r="I589" i="3"/>
  <c r="D491" i="10"/>
  <c r="E507" i="10"/>
  <c r="D572" i="10"/>
  <c r="E604" i="10"/>
  <c r="H540" i="3"/>
  <c r="I540" i="3"/>
  <c r="J540" i="3"/>
  <c r="C540" i="3"/>
  <c r="K540" i="3"/>
  <c r="B539" i="3"/>
  <c r="D540" i="3"/>
  <c r="L540" i="3"/>
  <c r="E540" i="3"/>
  <c r="M540" i="3"/>
  <c r="F540" i="3"/>
  <c r="N540" i="3"/>
  <c r="G540" i="3"/>
  <c r="E523" i="10"/>
  <c r="C571" i="10"/>
  <c r="B570" i="10"/>
  <c r="D556" i="10"/>
  <c r="D588" i="10"/>
  <c r="B554" i="10"/>
  <c r="C555" i="10"/>
  <c r="D604" i="10"/>
  <c r="B602" i="10"/>
  <c r="C603" i="10"/>
  <c r="B521" i="10"/>
  <c r="C522" i="10"/>
  <c r="E522" i="10" l="1"/>
  <c r="D555" i="10"/>
  <c r="D506" i="10"/>
  <c r="D603" i="10"/>
  <c r="F588" i="3"/>
  <c r="N588" i="3"/>
  <c r="G588" i="3"/>
  <c r="H588" i="3"/>
  <c r="I588" i="3"/>
  <c r="B587" i="3"/>
  <c r="J588" i="3"/>
  <c r="C588" i="3"/>
  <c r="K588" i="3"/>
  <c r="D588" i="3"/>
  <c r="L588" i="3"/>
  <c r="E588" i="3"/>
  <c r="M588" i="3"/>
  <c r="D604" i="3"/>
  <c r="L604" i="3"/>
  <c r="B603" i="3"/>
  <c r="E604" i="3"/>
  <c r="M604" i="3"/>
  <c r="F604" i="3"/>
  <c r="N604" i="3"/>
  <c r="G604" i="3"/>
  <c r="H604" i="3"/>
  <c r="I604" i="3"/>
  <c r="J604" i="3"/>
  <c r="C604" i="3"/>
  <c r="K604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I556" i="3"/>
  <c r="D587" i="10"/>
  <c r="E571" i="10"/>
  <c r="D490" i="10"/>
  <c r="H572" i="3"/>
  <c r="I572" i="3"/>
  <c r="J572" i="3"/>
  <c r="C572" i="3"/>
  <c r="K572" i="3"/>
  <c r="D572" i="3"/>
  <c r="L572" i="3"/>
  <c r="E572" i="3"/>
  <c r="M572" i="3"/>
  <c r="F572" i="3"/>
  <c r="N572" i="3"/>
  <c r="G572" i="3"/>
  <c r="B571" i="3"/>
  <c r="B585" i="10"/>
  <c r="C586" i="10"/>
  <c r="E490" i="10"/>
  <c r="E506" i="10"/>
  <c r="D571" i="10"/>
  <c r="E555" i="10"/>
  <c r="C554" i="10"/>
  <c r="B553" i="10"/>
  <c r="B520" i="10"/>
  <c r="C520" i="10" s="1"/>
  <c r="C521" i="10"/>
  <c r="B569" i="10"/>
  <c r="C570" i="10"/>
  <c r="E587" i="10"/>
  <c r="B522" i="3"/>
  <c r="F523" i="3"/>
  <c r="N523" i="3"/>
  <c r="G523" i="3"/>
  <c r="H523" i="3"/>
  <c r="I523" i="3"/>
  <c r="J523" i="3"/>
  <c r="C523" i="3"/>
  <c r="K523" i="3"/>
  <c r="D523" i="3"/>
  <c r="L523" i="3"/>
  <c r="E523" i="3"/>
  <c r="M523" i="3"/>
  <c r="E603" i="10"/>
  <c r="E539" i="10"/>
  <c r="D522" i="10"/>
  <c r="B537" i="10"/>
  <c r="C538" i="10"/>
  <c r="D539" i="10"/>
  <c r="B601" i="10"/>
  <c r="C602" i="10"/>
  <c r="D539" i="3"/>
  <c r="L539" i="3"/>
  <c r="E539" i="3"/>
  <c r="M539" i="3"/>
  <c r="F539" i="3"/>
  <c r="N539" i="3"/>
  <c r="G539" i="3"/>
  <c r="H539" i="3"/>
  <c r="B538" i="3"/>
  <c r="I539" i="3"/>
  <c r="J539" i="3"/>
  <c r="C539" i="3"/>
  <c r="K539" i="3"/>
  <c r="J507" i="3"/>
  <c r="D507" i="3"/>
  <c r="L507" i="3"/>
  <c r="F507" i="3"/>
  <c r="N507" i="3"/>
  <c r="C507" i="3"/>
  <c r="E507" i="3"/>
  <c r="G507" i="3"/>
  <c r="H507" i="3"/>
  <c r="I507" i="3"/>
  <c r="K507" i="3"/>
  <c r="M507" i="3"/>
  <c r="E521" i="10" l="1"/>
  <c r="D586" i="10"/>
  <c r="D505" i="10"/>
  <c r="D570" i="10"/>
  <c r="E586" i="10"/>
  <c r="B600" i="10"/>
  <c r="C601" i="10"/>
  <c r="B584" i="10"/>
  <c r="C585" i="10"/>
  <c r="E602" i="10"/>
  <c r="H603" i="3"/>
  <c r="I603" i="3"/>
  <c r="B602" i="3"/>
  <c r="J603" i="3"/>
  <c r="C603" i="3"/>
  <c r="K603" i="3"/>
  <c r="D603" i="3"/>
  <c r="L603" i="3"/>
  <c r="E603" i="3"/>
  <c r="M603" i="3"/>
  <c r="F603" i="3"/>
  <c r="N603" i="3"/>
  <c r="G603" i="3"/>
  <c r="E505" i="10"/>
  <c r="B552" i="10"/>
  <c r="C553" i="10"/>
  <c r="B570" i="3"/>
  <c r="D571" i="3"/>
  <c r="L571" i="3"/>
  <c r="E571" i="3"/>
  <c r="M571" i="3"/>
  <c r="F571" i="3"/>
  <c r="N571" i="3"/>
  <c r="G571" i="3"/>
  <c r="H571" i="3"/>
  <c r="I571" i="3"/>
  <c r="J571" i="3"/>
  <c r="C571" i="3"/>
  <c r="K571" i="3"/>
  <c r="D554" i="10"/>
  <c r="D521" i="10"/>
  <c r="F555" i="3"/>
  <c r="N555" i="3"/>
  <c r="G555" i="3"/>
  <c r="H555" i="3"/>
  <c r="B554" i="3"/>
  <c r="I555" i="3"/>
  <c r="J555" i="3"/>
  <c r="C555" i="3"/>
  <c r="K555" i="3"/>
  <c r="D555" i="3"/>
  <c r="L555" i="3"/>
  <c r="E555" i="3"/>
  <c r="M555" i="3"/>
  <c r="D602" i="10"/>
  <c r="J587" i="3"/>
  <c r="C587" i="3"/>
  <c r="K587" i="3"/>
  <c r="D587" i="3"/>
  <c r="L587" i="3"/>
  <c r="E587" i="3"/>
  <c r="M587" i="3"/>
  <c r="F587" i="3"/>
  <c r="N587" i="3"/>
  <c r="B586" i="3"/>
  <c r="G587" i="3"/>
  <c r="H587" i="3"/>
  <c r="I587" i="3"/>
  <c r="B536" i="10"/>
  <c r="C536" i="10" s="1"/>
  <c r="C537" i="10"/>
  <c r="J522" i="3"/>
  <c r="C522" i="3"/>
  <c r="K522" i="3"/>
  <c r="D522" i="3"/>
  <c r="L522" i="3"/>
  <c r="E522" i="3"/>
  <c r="M522" i="3"/>
  <c r="F522" i="3"/>
  <c r="N522" i="3"/>
  <c r="G522" i="3"/>
  <c r="H522" i="3"/>
  <c r="I522" i="3"/>
  <c r="E570" i="10"/>
  <c r="E538" i="10"/>
  <c r="E554" i="10"/>
  <c r="H538" i="3"/>
  <c r="I538" i="3"/>
  <c r="J538" i="3"/>
  <c r="C538" i="3"/>
  <c r="K538" i="3"/>
  <c r="D538" i="3"/>
  <c r="L538" i="3"/>
  <c r="E538" i="3"/>
  <c r="M538" i="3"/>
  <c r="B537" i="3"/>
  <c r="F538" i="3"/>
  <c r="N538" i="3"/>
  <c r="G538" i="3"/>
  <c r="D538" i="10"/>
  <c r="C569" i="10"/>
  <c r="B568" i="10"/>
  <c r="D601" i="10" l="1"/>
  <c r="E569" i="10"/>
  <c r="D602" i="3"/>
  <c r="L602" i="3"/>
  <c r="E602" i="3"/>
  <c r="M602" i="3"/>
  <c r="F602" i="3"/>
  <c r="N602" i="3"/>
  <c r="B601" i="3"/>
  <c r="G602" i="3"/>
  <c r="H602" i="3"/>
  <c r="I602" i="3"/>
  <c r="J602" i="3"/>
  <c r="C602" i="3"/>
  <c r="K602" i="3"/>
  <c r="D569" i="10"/>
  <c r="D537" i="10"/>
  <c r="D585" i="10"/>
  <c r="D553" i="10"/>
  <c r="H570" i="3"/>
  <c r="B569" i="3"/>
  <c r="I570" i="3"/>
  <c r="J570" i="3"/>
  <c r="C570" i="3"/>
  <c r="K570" i="3"/>
  <c r="D570" i="3"/>
  <c r="L570" i="3"/>
  <c r="E570" i="3"/>
  <c r="M570" i="3"/>
  <c r="F570" i="3"/>
  <c r="N570" i="3"/>
  <c r="G570" i="3"/>
  <c r="D520" i="10"/>
  <c r="B567" i="10"/>
  <c r="C568" i="10"/>
  <c r="F586" i="3"/>
  <c r="N586" i="3"/>
  <c r="G586" i="3"/>
  <c r="H586" i="3"/>
  <c r="I586" i="3"/>
  <c r="J586" i="3"/>
  <c r="C586" i="3"/>
  <c r="K586" i="3"/>
  <c r="B585" i="3"/>
  <c r="D586" i="3"/>
  <c r="L586" i="3"/>
  <c r="E586" i="3"/>
  <c r="M586" i="3"/>
  <c r="C552" i="10"/>
  <c r="B551" i="10"/>
  <c r="C551" i="10" s="1"/>
  <c r="E537" i="10"/>
  <c r="E585" i="10"/>
  <c r="E553" i="10"/>
  <c r="B583" i="10"/>
  <c r="C584" i="10"/>
  <c r="E520" i="10"/>
  <c r="D537" i="3"/>
  <c r="L537" i="3"/>
  <c r="E537" i="3"/>
  <c r="M537" i="3"/>
  <c r="F537" i="3"/>
  <c r="N537" i="3"/>
  <c r="G537" i="3"/>
  <c r="H537" i="3"/>
  <c r="I537" i="3"/>
  <c r="J537" i="3"/>
  <c r="C537" i="3"/>
  <c r="K537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I554" i="3"/>
  <c r="E601" i="10"/>
  <c r="B599" i="10"/>
  <c r="C600" i="10"/>
  <c r="D568" i="10" l="1"/>
  <c r="E536" i="10"/>
  <c r="E584" i="10"/>
  <c r="B566" i="10"/>
  <c r="C566" i="10" s="1"/>
  <c r="C567" i="10"/>
  <c r="D536" i="10"/>
  <c r="H601" i="3"/>
  <c r="I601" i="3"/>
  <c r="J601" i="3"/>
  <c r="C601" i="3"/>
  <c r="K601" i="3"/>
  <c r="B600" i="3"/>
  <c r="D601" i="3"/>
  <c r="L601" i="3"/>
  <c r="E601" i="3"/>
  <c r="M601" i="3"/>
  <c r="F601" i="3"/>
  <c r="N601" i="3"/>
  <c r="G601" i="3"/>
  <c r="D552" i="10"/>
  <c r="E568" i="10"/>
  <c r="B582" i="10"/>
  <c r="C583" i="10"/>
  <c r="E552" i="10"/>
  <c r="D584" i="10"/>
  <c r="D569" i="3"/>
  <c r="L569" i="3"/>
  <c r="E569" i="3"/>
  <c r="M569" i="3"/>
  <c r="B568" i="3"/>
  <c r="F569" i="3"/>
  <c r="N569" i="3"/>
  <c r="G569" i="3"/>
  <c r="H569" i="3"/>
  <c r="I569" i="3"/>
  <c r="J569" i="3"/>
  <c r="C569" i="3"/>
  <c r="K569" i="3"/>
  <c r="E600" i="10"/>
  <c r="F553" i="3"/>
  <c r="N553" i="3"/>
  <c r="G553" i="3"/>
  <c r="H553" i="3"/>
  <c r="I553" i="3"/>
  <c r="J553" i="3"/>
  <c r="C553" i="3"/>
  <c r="K553" i="3"/>
  <c r="D553" i="3"/>
  <c r="L553" i="3"/>
  <c r="E553" i="3"/>
  <c r="M553" i="3"/>
  <c r="J585" i="3"/>
  <c r="C585" i="3"/>
  <c r="K585" i="3"/>
  <c r="D585" i="3"/>
  <c r="L585" i="3"/>
  <c r="E585" i="3"/>
  <c r="M585" i="3"/>
  <c r="F585" i="3"/>
  <c r="N585" i="3"/>
  <c r="G585" i="3"/>
  <c r="H585" i="3"/>
  <c r="I585" i="3"/>
  <c r="B584" i="3"/>
  <c r="C599" i="10"/>
  <c r="B598" i="10"/>
  <c r="D600" i="10"/>
  <c r="D567" i="10" l="1"/>
  <c r="E599" i="10"/>
  <c r="B583" i="3"/>
  <c r="F584" i="3"/>
  <c r="N584" i="3"/>
  <c r="G584" i="3"/>
  <c r="H584" i="3"/>
  <c r="I584" i="3"/>
  <c r="J584" i="3"/>
  <c r="C584" i="3"/>
  <c r="K584" i="3"/>
  <c r="D584" i="3"/>
  <c r="L584" i="3"/>
  <c r="E584" i="3"/>
  <c r="M584" i="3"/>
  <c r="D551" i="10"/>
  <c r="B597" i="10"/>
  <c r="C598" i="10"/>
  <c r="D583" i="10"/>
  <c r="H568" i="3"/>
  <c r="I568" i="3"/>
  <c r="J568" i="3"/>
  <c r="C568" i="3"/>
  <c r="K568" i="3"/>
  <c r="D568" i="3"/>
  <c r="L568" i="3"/>
  <c r="E568" i="3"/>
  <c r="M568" i="3"/>
  <c r="F568" i="3"/>
  <c r="N568" i="3"/>
  <c r="G568" i="3"/>
  <c r="C582" i="10"/>
  <c r="B581" i="10"/>
  <c r="C581" i="10" s="1"/>
  <c r="E551" i="10"/>
  <c r="D599" i="10"/>
  <c r="E583" i="10"/>
  <c r="E567" i="10"/>
  <c r="D600" i="3"/>
  <c r="L600" i="3"/>
  <c r="E600" i="3"/>
  <c r="M600" i="3"/>
  <c r="F600" i="3"/>
  <c r="N600" i="3"/>
  <c r="G600" i="3"/>
  <c r="H600" i="3"/>
  <c r="B599" i="3"/>
  <c r="I600" i="3"/>
  <c r="J600" i="3"/>
  <c r="C600" i="3"/>
  <c r="K600" i="3"/>
  <c r="E598" i="10" l="1"/>
  <c r="H599" i="3"/>
  <c r="I599" i="3"/>
  <c r="J599" i="3"/>
  <c r="C599" i="3"/>
  <c r="K599" i="3"/>
  <c r="D599" i="3"/>
  <c r="L599" i="3"/>
  <c r="E599" i="3"/>
  <c r="M599" i="3"/>
  <c r="B598" i="3"/>
  <c r="F599" i="3"/>
  <c r="N599" i="3"/>
  <c r="G599" i="3"/>
  <c r="E566" i="10"/>
  <c r="D582" i="10"/>
  <c r="D598" i="10"/>
  <c r="J583" i="3"/>
  <c r="C583" i="3"/>
  <c r="K583" i="3"/>
  <c r="D583" i="3"/>
  <c r="L583" i="3"/>
  <c r="E583" i="3"/>
  <c r="M583" i="3"/>
  <c r="F583" i="3"/>
  <c r="N583" i="3"/>
  <c r="G583" i="3"/>
  <c r="H583" i="3"/>
  <c r="I583" i="3"/>
  <c r="D566" i="10"/>
  <c r="C597" i="10"/>
  <c r="B596" i="10"/>
  <c r="C596" i="10" s="1"/>
  <c r="E582" i="10"/>
  <c r="D597" i="10" l="1"/>
  <c r="D581" i="10"/>
  <c r="E597" i="10"/>
  <c r="D598" i="3"/>
  <c r="L598" i="3"/>
  <c r="E598" i="3"/>
  <c r="M598" i="3"/>
  <c r="F598" i="3"/>
  <c r="N598" i="3"/>
  <c r="G598" i="3"/>
  <c r="H598" i="3"/>
  <c r="I598" i="3"/>
  <c r="J598" i="3"/>
  <c r="C598" i="3"/>
  <c r="K598" i="3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A02F32C5-75BD-49BB-84B1-8D50EFF625D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B7535ED-3522-44A4-ABCC-F7F774FB76E3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EC0A856F-3012-439E-AC3B-70E989F1B84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455D79A6-C92A-42C2-AFF2-2FE0647D464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C1CCBEC-AF8D-464F-8519-0DF0EB27F32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099393E-D09F-4B16-A34E-F0E07F3B23D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C112F734-18A3-4FA9-A29D-B6486B01B4D0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6446B7A-065D-4309-B9F6-1DD1C29B2E1E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B6F07A89-B8B8-4E0F-989A-46BA0DC1F11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76AB56B-D87A-4BED-B836-B41DAA107D4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F9193D24-85F8-43DF-9AD6-8886FE6DB8D4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F3C450C8-F2C6-4A4C-8458-9610CEBD9306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AC13608A-A39E-427E-AEA6-DC3FCDC3321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30FA94D4-0AA7-4638-A483-F0C7367E33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DFA3E949-F7A8-4125-8C82-790A353889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25630FD-F2E3-4EE6-9FA4-C74B6036B8B5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0D6AFB5-22D9-4758-BFAE-90F35A89357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93E0917-E016-4E37-BD4A-EFAFBE44FBB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0DF674A4-EF99-46C6-9467-2789D0690B5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CC27C8A1-C6D7-448F-94D9-F25293CF7E7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98A57A0-B58C-4B31-8CE7-B3CEFECA73C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CDFEE2AC-AC0D-4CC5-B408-FCF3867A8DF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B93E7404-2F5E-453E-99B1-1FBD8838F43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A086361-9A47-4005-9380-46AEF1513BA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650A963-3404-4BEC-918B-0347A21FA8E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7F1204B-7AEA-4023-B9DD-8574110E8B1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0810B412-85ED-4A41-848C-E0BDB32F3BA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0649D58-67F7-40F2-845E-7F034ECC23C6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5FB111AE-05C4-4E3C-A677-8594A7184F9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0AFD6108-EE87-4CA6-B486-355250AEFEF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B102927-4191-4887-ACCE-E392E8FA32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DA2EDFA-6911-4A54-BF05-E845C76E1802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94C30292-5A64-447B-9E97-9EE41F9B1B2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F698CA9E-96D9-4EAC-B58C-8B46D7C5FC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8348731-B059-4A92-86AF-4A1337D66E7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A4898CFD-326D-4EAA-8DAE-C8B5BF435E1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0CCC8DA-4645-41D0-953C-E05BA3206C8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5B5138AF-9302-4AF8-8C4B-AA0BCA15341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8343E4B-8714-4A90-BC77-75D6D1CE24A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74017E1-F6CB-4A87-AFD2-505C040707E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A3B09EE-92D3-422D-8DFC-7AE3293378D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B0D8B1A-85E8-45BA-AA72-8AC81BE1828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1EB5C32E-B4B0-4FAA-8A43-88BBA14CC892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1CDA1F10-481A-4B8C-BBA5-C5449F219C4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E8C7816D-38E7-4090-A475-D088E77AF13B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76F48111-C823-400D-9FCF-E1FFAC523E38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99B6688-921A-4956-80F7-F6E1D048B92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22628FC-9108-499A-B716-27E83103F4E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B692576-9D62-497F-98F3-B6123B602A2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4AF2194-BCB1-4539-A613-64C1E91DD6E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BE7E37B-5E62-40AE-A9B9-A27DFC7AEBA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F5E1A64E-A1CF-4D36-A09D-A7D699B61A7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4D534610-4EFC-49D6-B5C4-44C36E4EA3B4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A741E96-D7F0-4DAA-9DC7-B884BF38BFC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0270542-6E3B-4062-9885-7E821FC8889F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B2814F6-991E-425D-B7B4-080F98C2D4E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A32C69A-03C9-46ED-B372-598C10285E5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30281E5-D7E4-4548-9241-41A78959855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00168BE-393B-4E96-8D7B-471BF097FEF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39D18A2-8CE7-48BF-AB3D-A6B93165C3D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B8A9414-FEB0-47E8-A36B-43B047DA8E6C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85777CB5-A30D-4063-BF23-759983027900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857BDE3-FCA9-4D83-A0F5-00AE999BAB0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ACF40D85-8E1D-4314-BB2A-CB741B34966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C0DB9151-AA60-41C6-B1C2-DEB61449899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700A0DB-37EC-4CD9-99A3-D7BFBFC681D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204D8AD-8BC4-4610-99D8-219F473C909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72DA6287-4C02-42B0-AE6B-060FA8D9F1FE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960A6748-6905-4A7A-853E-0822789AA2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8ABD120-68AF-499C-A693-2FD3C6F3B16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E21C709-4B78-4022-B448-86B693D22F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342CF04-86A3-4AFB-9B2C-849B06A30327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FE85A3CB-C133-4B2E-A0F7-A646AC117BE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1C5C934-824F-4454-AC59-8422F2C2613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59FDE684-33AC-43D9-A805-4C355204FC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44155BE-2330-4352-9EE6-36B5B5FC140E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FC7A9B8-FCC6-43A8-93BE-302EBB85B5B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A8FE5B6-345E-4687-9451-F1D5086B6283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345E138-2687-4E56-8CF7-CD4E8DFB171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737B7579-F67E-4DA6-9544-8BAA1D2392FF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1C0F846-F6F7-467E-A0D9-B704C6FEDBE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59BFB27-A3AE-4693-8CD6-9CC6FC68B0D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61FE89F-D6B7-411F-9805-EFF7FFC9005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387E7B9-6E63-4CC7-A450-01E3CB2FE26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0C93546-193B-49AA-B04B-A0AF27621B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B1331BE-D8FC-4794-8875-22A87C395A27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4FA54E8-47E0-4E14-A269-9CF1518D9D75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929D5F7-D99B-48DA-A4D5-E36AF36AB08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0B53DE4-701F-4AA8-80DF-6BA0B5951EF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9D35A39-4E8A-4B18-996C-B6EDAD60B06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4A0ED849-5461-4EC8-8433-C31E72D0486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E4D3BC7D-22BD-4E27-BA53-9A40A709E6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1B7B185-EB13-4ABF-BD3F-023F012D84F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713C4B6-DAD7-4462-8123-39E98D92DDC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238DF1C9-1343-42C5-98D2-B111C24C1196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407FD595-BF7D-4438-9FCE-1CF8C76C360A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5F552A0F-EBC6-49DE-AE80-C45AC42E5BE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7B92C99-4EE7-4C41-AA44-5239C72D13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FC1F25A-4C76-4BA8-8070-3C4CC26A6B5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F403D7AF-A343-4D1F-A384-B59A5822ABA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2AAE774A-22F8-4DCE-AD34-D408C73B092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2F0F711-7ECA-412F-A863-11FE93422A1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E9A9929-DCF2-4B01-8C6F-8E996E64199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47A1FF1-B4DE-4EC3-81F6-494DE8E29E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E6E5991A-0080-40A8-82FC-885A7457F9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5AB1C30-A1DA-482B-9A16-D27FA498135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73BFDF0-2504-4EC5-A5B5-8A3D1028F0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C1314B9-772C-4137-B73C-16451B2984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9C24E2E-F0F8-47FA-8BAD-899323FF08F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0EB78F7-1A98-4059-8C8B-F66F1181BB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5D94EED-2A4D-4FF9-911C-6E9A63BDDD90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AFAFE77-C511-4856-8B74-04985DEBB0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49B0E60-F6C0-4761-931B-2BDBDEBAF97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FD6E3DA-85D1-4A72-8FA4-70571977E4CD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16F466E-705D-4019-9488-88DAC2703B3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3891B9C-6B67-416F-AD89-6883927EADF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CBE7FB1-7C85-4157-A796-2FD58D23145E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235A169-4C10-4F16-8627-F8EDBDA176A8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9B7A0296-DDD7-4251-B3AD-B712BE084A3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95A1886B-A3B0-4763-BFF8-B80EAD0E6EC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52CE09C7-FEBF-42B9-B7CB-7D7CC28BB94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0F14578-BD09-4732-AEAA-B1A1B3DD976F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A55F4E62-58DA-4019-8E04-32C21B4370B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6666408-E4BD-451E-9E8A-F8F883EE9B9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FAFAC1A-7C77-428E-9451-921D5871250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F43EE14-E021-4FF4-9471-E43A856B0E2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A88D03E-977A-4FBC-8F9C-6C2EA65408E0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07B81625-C5FA-4EBD-98E5-B7935A065A8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CD1981E8-8750-4BDB-ADAB-F0631449AD9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2D69899-6D48-458C-A7BD-D88209A522D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41D5D05-A487-4A83-9190-4590CDAB0F0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9E71533-0B64-47F9-995E-833CCFD8A35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7BC61BE-21D6-4D30-A0FE-DA91585B048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A3E07CA-DBDE-49ED-8064-58146E4128B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854E32C-E2DC-4ECC-87ED-A5ABFCD9266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F9479B0-F12A-405C-B088-A3F897BA0F7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834BD26B-33E7-419A-AE52-E357371945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942F8A7-AE97-43EC-87D7-2CCE95F11D3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FF090A5E-DA53-4C47-8163-28FBED4845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1219585-E4AA-4DBE-ABFC-B80B584725F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B87A0D7-87A0-4229-9FC4-24E6A856EDD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69157B7-78CC-4556-A43D-58B6D1D905E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E127C12-784E-4328-B54F-F872E573BE72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99A8BC0-A551-44AB-BA8D-87622D27A41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75E9142-34C0-4211-BF04-325F8F5FF1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231934B2-2231-44B2-817F-7BA06FCE17E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77E9F898-2613-4F3E-840F-02F4E692F60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7035216-3EAC-4698-ACB3-B855DDE6ADF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C1D831B-E4AD-4AE9-8111-6586A35225F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EF90C0C-DB05-47B5-A835-99DAA0B9685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E6A62A07-B4D8-4DFE-B078-3519E3AD432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DABBD41-E797-4CAF-80CE-20ACA859DF4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D4880A5D-F9F0-4443-B46F-C49411CF31A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E9C86A5-2669-4177-8668-E38460AB41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BAB870B-59D3-4F69-98D7-50E6255DC0F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0A2F9817-99E1-4299-8FC7-03D11452766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4E476F4-FCF2-4397-8B03-B1D3AB5D5D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420D809D-A2BB-48D2-A44A-037DF2C3CA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DE291966-6F46-42E4-A6AD-9A37839F06B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A7C22553-B1CD-405D-B6EE-086B4A72EFC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5FDB9347-B9E6-49AD-BE1C-8F74636C8E0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C0D346D0-31DC-4170-BCBD-B90593D34FA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8E29FAF-EDEE-4CF7-A4DB-1F1129D42A4F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2DBE1171-C449-4EB7-B3EC-040032BBCEC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2415390-37D5-468A-951F-623D16C5A3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9B6FA4E-129B-4E3E-8FBC-C8C9AC7BF23F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6323D639-7E96-4131-A710-9C5B8F61B353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72A76E26-D1C8-45A1-9611-037F388635E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00BFBE85-6F57-443F-BF97-C0F1ECE169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1845E65E-609B-49AC-8AE3-92033194B579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FFBC6A7-B7E7-43F6-8D50-DF6C93F4FD5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8C4A73F-798B-4A1E-863B-4E04E203EF3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0E04AC03-20BA-4DBA-9394-DC06D2B16E0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D016C5B-41FA-4997-A747-F629A753BD59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0C95F64E-F9F2-4920-8BDA-68924798CF1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F7083D30-19F1-4502-AAFB-A23ABF50C9F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B536F5E-16E2-4F41-95D8-334E5C32E56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5781763-DF9D-4FBC-A8A6-C1FB9D541D38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4CC92F26-738A-4F4C-8F0E-B125512B698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D48E11B-C23F-4C8B-BFCF-0BC6F662269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CD0D991C-6288-4E81-9E17-678645A26A4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ABA25AA4-BDCC-4C09-87CE-4514AEB624E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063A102-3B25-4FD8-93F8-548F80619D6E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C87EE3F9-5DBF-4ABE-898C-CA124094DFBB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E5717BA-6395-4CF7-ADAE-E9F1CE4ACD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33AD696-BE1C-42B3-9D88-7AB94BE1F2F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FC2A85CC-A4DF-445F-A2A9-13EFC785C8A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F40A0E3-3503-4D8D-8049-04C2A4C03CD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0F665C5-2163-4E56-9650-B1C4742BC68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B7126D92-DA76-44D3-912C-83D91E7A170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25F4A90-4F80-4E08-838F-3C311FDB82C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F3B0A6E3-FFF6-4D87-A7A1-6D697126C24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2B08023-E2FE-41AA-BD76-183B8904467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25D6F7D1-AF27-427E-B8D0-630D45D4F2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A0E9D0E-C676-421B-B735-93D3829328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8E273D6-295A-433E-903D-D4BFAC49F79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08EFC28-021F-42F0-9993-B2E5E22E56C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4A73B71-CAA1-4639-8759-4002E376EE7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2869343-2210-4C7E-82F2-EF653554B5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FFAF073-520D-4706-A434-A822C374070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302C499C-5CD1-4714-8085-05A6C51A5E6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56AD0F3-156E-4096-A936-9305F5A799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6CC6A70-DA7D-4D8B-8C48-F4017B45D982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91E15B5-808D-435E-B8F9-2EBB5AA23E9D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223AF3B9-78CC-469D-97CB-DB832A078FD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C5C02448-6D60-4DDA-BF09-07DC23E3AD1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564A437-B3E6-4F9C-B312-DF9FC482672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4F7B8DA-1A24-4A54-BE78-8D13241E639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64768347-300C-4B2B-BA90-601A534574E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27F4D8F7-074B-40C3-B840-6363093565BD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A96B334-3172-4164-8C55-A119D427FAF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5A99A18-A3A4-4BA4-A2D3-12BE902190E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3D59ADE-9B18-417A-B74E-D316C34F8D83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7EDA1024-DD7E-4992-B588-AED4501C768D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43306D09-E5A5-48E0-9FE4-A4A7DB998778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86A8F8E-CECA-487D-9BB0-EEF7E585F60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92AD638B-7541-4367-95A3-601BB3D5373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82433016-FAAE-4193-B7D6-906851A40F7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477917C2-AC09-4AC6-A04D-0AD03691DBE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CA48FAE-8ECF-4DB0-AB74-A7178A9B80E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32B590A-4939-4ADE-B22E-A83E20A11EB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A0404A16-FA9A-4DFB-978F-9172D41AC72D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83BE9D43-D7A0-48A9-9F0C-6CD5283C71B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0149F518-41C1-49E5-83B2-00FA89D5654D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5EDC6DFF-591D-4582-9DCC-1F8C08C20EF1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ECC039BD-C960-4E3E-A405-BB9C8667A8A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5F7A73E8-D58F-41AB-92B7-E83EBA7FAE5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4B5C630-8167-47E4-87EC-421C87784B4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DC7E2ED-B4E3-4CF5-BBC0-138127F9B67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A687107A-1943-4066-9BCE-76BB5DF9E16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A251E4A1-4DAD-4ECF-BD14-ACAB3D6A57C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FA20D2F3-D00E-4C91-BA04-C515E0BAB11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4C0E5DD-16E7-492F-AF18-C102012952B9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BC8620D7-ED82-4C1E-A639-2F0DC51CEDF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FC78E18-ABEC-4CBE-9AE2-8C4664AF8D2A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D3FCEDA-A8C3-42A3-A273-D6E680912FD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E34E9B72-7372-42AE-AE29-3E14A9DFF59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2A457199-4DC6-45EC-ADCF-45AD29E2412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C8AC6C53-85C8-4B79-8137-E002709F065C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B9CE8EDF-D798-460F-80C1-BB5F53DAB16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D71917D-6317-4493-8097-24F46CEBABB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93365370-ADEC-4C11-BCDE-F19A1199DCE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BC79B09D-C2BF-49AC-9733-04366BAD0B4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8B53924-41BB-4B65-B6BF-FE71DB6FD0D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9AED8320-E7DB-49A9-943E-7CAD6683FE4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04B20F1-2FD4-4068-A011-B33F4B9169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7A30E1E7-3187-4885-BAE6-E2674471F824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10EB34BD-FE38-4320-81B3-280D6CEF3E88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BCF93DD-4CC0-4650-A585-8B7D36048EF2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082B01F9-8726-4C33-B381-C2E9D072F8B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49E6B30B-489E-49A2-BC4C-3FBF7CFFAEB2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AC89971F-F587-4C51-91E9-7DE3C65CAF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081AA28-A8CF-4CEB-9CBC-92299EE34756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50986CC-F946-492B-8814-8B908AEFBEF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C92BA7D-D575-420D-B63C-737064DBAB9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0DFBB82-3D74-4300-9CE7-67C0292905C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132E1B7-C34E-4F62-B669-728E6EF5C43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DDD9766-2271-4ABD-882F-300851E3D84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AE6284BD-4FE1-44A1-A722-5A7890B1A56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656C151-D594-44D5-BD1C-5BA0B6D29AD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419F2492-5F92-44CE-8F1A-BB32FA7CA44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CF027486-D797-46B8-8AC6-7B704AB3E6F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CC30352-063C-4EDB-9D9D-FF0B972D998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3AB0C296-E038-4EC9-8D69-D39B4C8EFB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D613881-9623-4164-8789-D707884C287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94A46A0-0381-4C9C-BC49-2A571314B63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B538883-EBD0-4351-9E63-955233DB123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5360E06-4B5D-46D7-8FC9-31C24A2AAC0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420DA4D3-DA2A-47D9-90AA-DF9F38D648E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FF570CCD-EE02-45D6-8C76-622ACDA09B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9E6733D-DF0F-408D-81A7-B5ECCF2300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EF78023-C3F5-45EB-8097-D0905F8AAE1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5F921FDF-72C2-48B4-BBA1-1B63F19DA0AA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C1C77315-C028-4D8D-BBED-8D580DB86BA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52F37A7-C7F3-43CA-AA0A-D229BB9745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B2E4D95B-FA61-4A80-9820-6F5F10083C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F1926C0-8B32-48E0-B350-35856569E72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9BF6065-1285-4305-AB97-1697511B075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6A76EB9-DCD2-444D-9EF4-6B3E2A69DE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7C40900-BBD7-49B6-A707-7F9B28A446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CFFACF8-EA20-4181-B415-1B32B07163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FCB94541-113C-477D-B224-C7BC69B4CD7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CFEE352C-6D72-4A07-8457-E0ABA9B105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A4B06AF-B947-4936-8CB9-93FC5E7200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B680873-46D1-40FF-B370-B88FBE458E8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21A879F-8F21-4EB7-8581-51906C53232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10166F3-450C-4265-92C0-9CD1001115F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CA87987-12CD-469E-9E0E-68C7EEEDA00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3FCE4766-9502-4D25-963A-94296065058C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ABB5C751-C6E7-4375-9567-2BD718A5C2CA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874344BB-5CA2-4F54-9C00-69947A06E5E0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A9E084D-CD02-4A8B-9BB1-5EE048A18147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79B11AB6-4425-476E-85F4-C9A6CBB53E9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58C24DA-2AF9-4E0E-8A29-BA4F2106723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8D89360E-370B-4A4C-BADE-F93C12FA761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CAA323B4-F0B2-4A8B-B548-D325385457B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FBB8AAF-54F4-4438-930B-00D3064A98DE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18B26DFF-D64C-4220-9A70-540C4BD648A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8ED57950-BE30-4959-A7F4-452D6B510B2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6ACD939-48DA-412F-B02A-7647A1FFE1F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0549F5D-EF54-4460-8A2E-8683113FFE52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EA21C9FA-A7A9-4EF4-98B5-9AF429FEE34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49D5F92-21CA-4550-BC37-A2E22F24F72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85F0CDFA-C551-4763-AEAD-ECCC7227ECF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3399CB5-AE47-459E-B4D9-F433256E42C5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916EBDE-5EDE-4940-8DED-8D961A099D2A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1A2CD1D9-322E-4E73-BB44-795D981C57F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DD5BD67-D216-4D6D-AC0C-F2B1482697B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8A202CE2-89B8-49E5-A3C6-4FCE20BE0AC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E64D91D-E723-4055-B50A-62AAC80430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212F585-C4A7-4C37-B965-DDB13E0A2C5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8B660C0-E078-448A-81D5-57DCD999C89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25F5FFE8-0FD7-428D-BF26-2798894DF0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7850CB9-8CE1-48D9-B0D8-019D3D7A7A8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E3D089D-A727-4FAD-8BD9-20436D578AE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0CCB568-DEBC-4BCA-B939-AF70CB642E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F848EBED-64A5-4686-9D1F-89C9C6E522FB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BD25E3D4-0EBD-489A-A930-0E3E1EEBE99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D15B4DAD-C16C-44A9-8788-67B8280FF41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406622D4-1DB3-4A27-B947-2990C70C8D0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315CB7F0-E680-4A45-9943-1FAE227A0A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98552D6-AC88-49D2-B9FC-3171D628AA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B93A6E44-FDBC-4AAC-A963-BBAE0AE81D0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52258608-9161-4479-9E18-B889D037EFB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36CB37E2-95EE-47F4-A953-CEED570830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4ED2BBAF-26F8-4E92-8644-49C6DB823AF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932D785-EF10-4F27-B24A-9362C1A1EC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FBBA8D3-EEF0-4253-AE66-2145ED45C9B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3ADB1CB-4D31-4B77-87E4-B8212C4DD0B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64A2CE67-7A14-45E1-BA38-0B7D9A0D0E4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E2EAD9DE-698B-418A-BB39-D7B1E6AAC56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1B5DB6C-5BC8-48AA-B2D3-80896022D55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D2FD88E-3AAC-42C8-998E-3A059997A4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A3679B50-BA8D-4BF6-9754-5217A0041225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CD206D6-EF7A-4E8E-A5DD-BDE93CA8F8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0B303C5-B866-443C-B273-8B32829F66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F4FA9EC-2BB5-48B0-A603-A88FAFEEF550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EA19448-22E3-43D4-88D6-A1633B1CC901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BED6C3A3-78C0-4751-BB40-F90D15D421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2BC0E89-ECFC-45DA-9368-1CE466F3AA5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84A5E2B-D6B0-441F-858F-D69A8581760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112A280F-46E4-4B60-9848-CD75F1BC400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6E2D3FC1-2595-4B1E-83B6-CADA432F262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19ED739-CE3F-4F76-9856-9A2968FEC15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8AC341F-C1BF-48B9-BCF8-865280541880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91BC58AA-8D1C-436F-AB02-4AEDCD92968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17830DE-DA1F-42FC-91E2-FA21732CE76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CCBD0D5-091E-4472-8AFB-CFE6DD91573C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0607E17-1102-4F0A-9201-732ECA876FD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15CBC2F-7B17-49A6-924B-04B52DBCF34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7A7C7909-E562-44C6-B561-E20771A830E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9A230031-4A85-4180-B2EF-0396CA0C5FC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06260D6-73B5-4335-B3E6-E76F1EDA9849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430CE521-1C80-4B88-97CB-C26396D69B4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7FC7D5B4-252F-4AA4-988F-8A8AEA4F9C00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F3135C07-31FC-4A3F-863A-D3F69B323A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A6E8819C-2EAA-4A28-BD4F-55C63641596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E2D2888A-D2B3-4842-85BF-29753EAE6CB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39DF883-07F5-4F6A-9A5C-1037D065AC47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66EB1BE-DBB0-47DC-A3CA-4ECD7E4423ED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11A9936-4A25-4994-9735-201A61C8548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42301A83-1399-4A56-8F6B-E909A5F0717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B8F8C371-7968-40D9-A0D5-548DCC7C54C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F5ABF64-2114-43A6-B9C1-AC0F25EBC57C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FD71849-F406-4D9D-8D17-F4E8521CF5B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7A047CD-27BC-446A-B444-46A33DA2D6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BBEA415-0031-4EBA-A4B9-892CCB244A7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E5EC510B-8C21-4F02-B476-DD9D8C86FED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C4745F3B-7E7F-4D83-8A72-9B7728F05B8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9431C3A-B1BD-44D0-AC4D-89622244892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0D75667-12BB-4357-A3D9-4957A5CB94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38DD57B3-8BEA-4260-9A21-83BD287861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5605DB7-EEB9-41FA-8DFE-6ECD5D9D594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5BFAD15-00A1-471C-B017-C315B726274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4004342-AFDB-4ECC-B014-10E40E92026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FAEFDD8-82AD-4C5B-AD7F-D9569D8CE23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1F46AB12-E832-45AF-9FAE-3A9E6D6F23E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B1B1589-B302-4286-933E-CCC8468D8D3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263B394-4BA7-45A9-B6EB-C8B8684F36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4DD5B240-77AC-4489-8BD6-E921759BD79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5A36D710-9EC4-40C3-9749-08C842E437C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C719DA7-E44B-4544-ACD0-8647A487146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83DF632-9988-4B6D-8D40-F573786EAED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F41AA987-4F2B-40C7-9FBE-ED2DCC7F8E9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93E4B66A-07A8-4BB6-B758-EE1168AD4331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CB69A92-2B13-4A22-8CE5-280F9278398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55E0A87-C70F-429C-A200-6ABAAF90BE3C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4BAE5F6F-C9E3-499D-A426-4196102F9FEC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A6B266B3-3044-4846-8BB2-4CDAEAD7A06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4A9A4E3-2DE0-4D0F-9A51-2F9D0D62BE6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06B0273-C404-4D41-B7B5-3BFE02CF442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DB809EE-787C-4BDC-BFC5-398EE6A91CC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B96C4806-73C0-4E08-9509-9E8F6DD51AE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731C7A8A-A055-4698-B7E3-0EBD44B59F7B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44D28C37-081D-4259-B01B-CEBD0DED453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F1AF240-8877-482F-BD0B-04BB98740D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C22EFF66-847A-4212-B991-ED263F4B729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2B8C6E9-341A-4ABA-B688-2AE4B83EE3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0BC098C-7A96-4EF6-A3C6-62A16134D9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CD9BE27-9D53-422E-A154-4117D9889D10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3023FE5-40E9-4C01-B297-FA1A80EC2CD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29149F1-F8A7-4D40-B2F7-A546D6270900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F82D6935-EF6A-41C4-8D88-94A999FE059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7C9FD3D-6D93-4707-8E0D-979A49B6EF61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8E05F36-B268-4000-85FB-DC6A685E603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562F854-CC6D-4D25-8E0C-4CDA68984B74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6574BEC-B44D-485A-AB69-D82A419DEC4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15E0CF4-852A-4D65-BDF8-432611F91FD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254DD6C-9820-45E2-9FC5-91315193053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548BB1B-1225-4830-A046-5A577996C53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F6EE6AEB-CB44-4BC7-86D5-E150CB2AC36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C0F8EF59-252F-4770-A3B1-662364D2502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6F377DC-9608-45DF-BB55-DDDC22AFB20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DB38B0D-3EF0-454C-834D-03455B7A6D0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7AAB63FF-7C9C-47B2-B1E7-732AB17330E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D96C7F20-5578-49F8-9A92-6985790D420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41B28D76-D0D4-448D-B43C-DF9EFBF0A0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6A7AB38-C597-442B-9912-FFD252F36768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143A564-3779-4E5E-8FEB-47E028B66AEA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1A20684-FB06-4C4A-90D7-CD8F6C4965C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EDFF58D2-3833-4A77-87EE-27303FAE33A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DF1367A1-F090-4ACD-BE1B-15922B32746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EB51920-961E-4159-B0D6-27A5B99272A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F897071F-DAE3-4813-974D-732F2CD97C1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4C890A6-8031-4A02-BDC3-D6CC3487048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B4E018BC-6390-4D54-AA6C-8431D90A02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C373847-1CE5-4584-98B5-049F7548A5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A07125B-E44C-468C-810D-6490E63CDC67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DDB99FE-7F48-4882-99FB-23D46F5AC275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6EF6741D-2491-4C5F-9B43-7AEB212CB35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84CA54F-97BA-4895-BA53-74945D45558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78FD9871-6ECE-454C-8504-71BDBB3FE46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37EDD82-4987-4CF7-B833-D960CF1705B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A6F7DF12-4FE3-4B92-91A4-4B882A5B88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90C6476-B934-48E1-AC39-D340DEE71EA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2675A49E-704C-4129-A8BA-7F7AF5D15EC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ED6ADC5-C915-48C1-9CC6-FDB7CA3655E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279A8C4-773F-4F2C-AC1B-CDE4C61F820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CA5E88A-B907-486D-A7FA-888BA891797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A8B3EA70-5474-4870-BF7C-A87D4C23431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58B0A63-2329-456E-B6D8-BB4EAF4914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3A81D015-2CCD-4E90-805F-6C2A47BDA1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C1D9CEA-E7FB-4F5D-BF17-BA9519ECA40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D4D2FAC3-A10D-4D9D-B8F6-980D380FB19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1294664-7737-45C8-A3A3-C7C781E0237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8D250B0F-92D0-45CB-95C0-06D35436F63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34E43CC-A037-4092-81FF-72F9AE1047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466BF38-2D44-4AD3-ABD1-EAC70624A5E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7066ED29-49E0-42C1-A6A0-CC23BE138C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33D8DF0-616D-41D9-B53E-4313172288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C94EACCD-461E-49A5-833F-BD409949A9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C411824-3822-4A9C-B805-D81251C966A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6602D11C-7EAE-44C5-9A6E-C3E04EC4857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89DDE89-B1E2-4D62-9F3A-EB4B6388F86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500427F-0239-44E2-B2E0-52F1C249A0A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C1D351C-B16F-4611-9E87-5CBC19FD7074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DEE5AF4A-303B-4FF3-9123-12A9C4B5FED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471D96C7-41A5-4824-B65A-1B2708BAC9A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D85FAA8D-2F46-45B8-9F95-18ABDE0B469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0F4AB752-786E-4A65-9D4F-2BE8BC6A8EE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0696D4C7-5012-4EA8-B45D-19F384F3722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F28C713-9B67-4536-A0A1-6FA2B5940E8F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E411E5FA-32B4-488D-AF75-E6457C82D15F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7093D03-EC2E-4519-92DC-31394B63EF7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9F8F90FA-29A1-4090-8771-B1A5E67B582F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81A82988-5C06-46CD-983F-2E87CF64E14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B908850-23EB-455F-A8B9-0855D3C1C71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CFAC4ECC-9EC6-4F05-84A9-D66DF507B35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1AB68A70-0FD0-4719-8703-F72D0C8FD9D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FF1EB36-62F8-4E46-9F43-DA753F630E1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398AD98B-3658-422C-BA3C-A484D2F83F5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B29237E-3FCD-4F43-B04F-5690EB827C16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5F1E09D-0D2C-4AAD-9708-014105EDE4FD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ADCE7FC-8CA2-4022-B0A6-29E82441D48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C69A6CB-E339-447A-B888-FDCA2540895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1B37D227-2F9F-42CA-ACA3-72235C82C380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4C534016-76A1-4C86-9CB5-32D9A9BF2B4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91D3787-BC4E-482B-BA55-0A695B685B4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C166043-352F-4B6E-AC37-741DBFDCAD8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EB0EF3A-C842-4E3C-A000-701975F6EBD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E3375927-B99A-461E-BA93-47ED16458E3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224922A-DD09-4A9D-ADAC-3342E043A01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05FAE2F-DBA2-4FCF-8D7A-8CD807B9EE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90D75047-85F9-4E04-862E-90E3DA18768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9CDBAC3-B6E1-419F-AB37-6193BD43D52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6231FC2-D80B-499C-9F0E-26ADAFCBD3F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393F6F0-8DA2-447B-96CA-F5F8DFDCDB9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56FC7A46-9C10-4CB5-ACBF-34454621E4B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2476F531-ECEE-467E-B43F-B584100FAE58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F37728E-B9E1-4E32-86ED-798759E6E462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E18E68C7-0860-4DC1-91C9-2DCF67B4099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11BF902-1427-4E07-9EF7-8CA6C2A84A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F2DE517-F061-487D-B560-2752D26F4AA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0425ADF5-058D-4BE7-9B91-B16DE08DB44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EEB9335-1920-4E3D-8836-B5AE33C3CD6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6DD6D1F-E5C0-4D3B-85F8-B66EBED7D3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98AA4415-F569-4678-819C-49E50159183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613A704B-2FFE-4D3D-B827-983590A35E5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CC9AFE9-8D82-4C22-BCAD-5DFF77523E1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3A5EDAAE-56F1-45DA-B2C5-7951C4F14BD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5517E036-D8BA-4FA8-A4C8-24E569FC803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3886B22C-A294-4A66-9451-CEFDD1EE97EE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2DD24CCE-0FDE-4CFD-85A8-220E618B9B2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CF071B44-035F-4866-B9C5-4E7FC73742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A76B0C5-D70D-4CFA-AFA0-84ADC709AFB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85C09EF-A83F-4771-86FB-3E0C8D9B5B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3011C99E-444F-4CC3-8215-FA80AF0547E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77F79747-4DA2-4006-B876-9E96E81C54F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FBC78DA-92B6-4E9F-834F-F0E89D5E0E02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EDDDE53-0B90-4AC9-8D99-73D136A786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DF9E660-23A7-461C-9553-DD2752F02D3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808A5139-5048-4FCC-B08F-E4603A349B7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F9FC960-2550-4647-A377-29F6360D256C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FD5520E-B88C-4E9B-A0D3-D1A15135834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8FD7A2A3-9C4E-4A18-8E97-E6DABE05084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5204026E-F5DB-4072-9093-BD5CBF8BB7D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44B7CE3-F02F-4DF5-A839-5111EDD9D79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C798876-C231-406B-ABB9-6AB2281A365A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E51A5D7-5CB5-49F9-A8B8-DDC03F7E589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C697FEB-0C47-4D4F-B18A-33D4C898065C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A3310925-F63A-4990-86F8-CCD367889F4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4C8B5D9-6764-4511-8C03-4F13A9C1B2C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9A5E9AAB-B7D0-42F0-A6BA-89E44E76E0E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90FF4581-99C4-40A0-97F0-405866B6961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23D23510-FA03-4A34-90F3-DA747B50403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4EA43933-E58C-4309-AD26-AB411BAB363A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7FEE138-AF29-4CB3-9E36-21BCE2E62A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718DCF6-8376-4E71-93C0-6F2E27D5424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22A1EB9-B540-4968-992D-665A4DA3C642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3D788DA-114F-4B55-A4C6-805D9AEB4B32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2C231A36-C2C2-414D-AE65-0822CDDF4E24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AAAD3A1-6250-4F8F-8FCA-D544C9124B9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D802BA76-A5B7-4028-9D4F-726CD7F3EB9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2AA725DF-0C31-44D1-80C3-F12A6430FE6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0F520A6-B2D3-4BA2-AA5B-29469919D8E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D8D37C8-DE17-4BFF-BFD5-0DDE159FBD9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154010C-3845-4CE0-8413-693F4BDD48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70BBFEC-1FD4-4068-B129-F82EA3924361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F2690C2-6071-4630-820E-E7FC4FBC8DB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6B9F0618-DE16-4409-AB04-8E5C93614D0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99560E9-4794-4A46-BCAB-11826D7BFB6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4D200DB-E034-4991-8FD6-A2EC852A9EB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4437C77-DE8C-41F5-9DBC-17959E4E0BA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635B089-D784-43B8-9546-D36ECA62F26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7A2E837-6922-45B6-904C-FDC216FAE64C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9333C26-1087-463F-82DA-6BA3D65F6211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6D771A5-D2D4-46AD-A5F5-A9A41467CD2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0993BC0-3BEB-4E71-A068-18310C01176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631F8455-A306-4A49-BFD9-A2D645E26F9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9A484B9-E063-4DA6-9B97-A9CAE2FB9FA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A47CDAF-EBB8-48E4-B975-FBEFFEE6705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90A7EE0-71B8-4119-B742-62AE80E4CEE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F3DD2F6-ED3E-4C23-B9E1-3AC94B37547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10772C9-56FB-44FB-B96C-E3621A295E8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8AB5A1FB-F7A0-4D4F-83CB-A242369D5CC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CC052B4-03EA-4A9E-8FDD-C4C788EE4A4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434DA71-923C-43C1-9D9B-4A34F555A4A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D518650-62F4-41F4-85C3-7C692700BA0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1A4620A9-CCCF-4304-8DDC-3411CA0FE8F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807C975E-0C2A-40C3-B97D-19C7335278A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2158B9E-9397-48CC-9C19-7A30ECED793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83DBA7D-6764-4516-9D87-B6BC01DDFC1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90759EBB-8F1F-4147-BB90-D2274DC6B5C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64833672-563E-4110-A726-5DF303587FA8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36574E0-D1B1-4F21-8DD9-73199705A70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66B502D-3419-43E6-8143-670EBD71722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0D6C9D5-12AA-4DF3-B558-37DD71C923F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03732DBB-7AF6-480D-809C-3F1DD2E8D45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13F53F3-3B56-4B4C-BCB5-62CB5F3957E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4A8EAF0-017D-43C6-A8E2-13CCE31CF3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377CB4A6-6AA3-4DA9-8111-D717E074DFA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26690C6-1D49-408E-AF55-527F7667909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4B99742-AC71-49E7-B486-25A44519256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8A1F2FB-3C3A-46C7-8732-A6D0F127648D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CF93B7A8-4F8A-4B41-8CF9-5DE6DE19335C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53C10ADF-3DB5-4A43-8B5C-C526E70864C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CED34273-7253-4F7E-9418-A9803E67C25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9117378-BBE2-4189-8826-634F515D5C0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08061F1E-6531-4F5C-9EE2-0E912F82313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AA862D37-E477-48BC-8ED4-9B90624D3C6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47C40AFA-A539-4E61-A730-CE8C66B2B449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3357582-9D57-4BE1-B4B4-033A82BACA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544CF47-3E96-4B12-8A0C-DAB4C5B938F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41D92550-DB51-4BED-943C-EA7F78C391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74A55924-DDB9-4752-B78B-CDBEE7E4DB5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B177379-48A3-48A1-8FD8-C15C5754EAE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73E14FA8-06C6-47F7-BF80-4F989D8F67A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3F1B735-27F4-42CE-8363-432D3AB221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5BB3888-9EDE-4DCF-AFF7-6DF2CD7C7299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B679FB39-2A18-458C-86E9-91FA0F11E838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3F9CFA3E-05D6-4E61-96F6-A35D5295CDF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DF17961-ABC2-4015-8016-70B6EA148544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0318122-1DB4-4E2A-AC50-B735E67B70E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D4E717F-49A7-481B-BD33-C515FB74FAF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4EF499A-5C04-497C-B97C-63280C4104F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E42ED72F-823B-4E66-B96B-127AFB57E66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333DB813-038E-4742-953B-2055D84002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8859D51C-9815-4BEC-B162-AA582C02A1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71A0313B-FEFC-4F4F-A03A-F0B1A1015381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AA7536BB-BD48-4B99-9119-E41C28DD797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EA8049E-7A16-4811-8655-C43349DCC0C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D35FEDE2-D77E-4FA4-8E7D-81C4B985BD9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652CF2B2-6CF0-4126-9583-258CF388B0D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D9D6920-D1CC-4B3D-889A-1BA1FD0D7D6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AAB6584-E7E4-4216-8854-78A4F92F2C9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1A95B83-DDCD-4E6E-9288-14C4E47309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BFD8F9B-E478-4E0F-B28B-CFD2F07AADD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EDEE0BF-9D88-4ABC-ABE7-A9B2DE64E05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4FBC86F7-0032-4157-8FDD-BE4B85462DF3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2698DE34-3C95-4C83-A424-AB9743C4841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953CA87-62AC-4F66-BC88-3DBEC0043A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044E2D7-75F4-4DA8-BA21-61C5A6859D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E63406D7-C63B-4C0F-A707-957F1D23F39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9089D3F-E9AD-4A84-A8E5-D6DE11511A7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65D8B9A-8CA2-4145-A22F-893DECADB82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462B9B2-2904-4E61-B67F-5D878902495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E12E320-CBC6-47BA-913C-18CEC6E369F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CB6D3595-F407-4C5C-BBD5-89CC9832134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54FA9AA-8217-4213-915E-371DAC6FF78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8A91640-A99C-4B67-8C5B-93BC96AB07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5FA7240E-C4F9-43A4-AC22-CC96B4D30AC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0D9D401-F8F8-471C-8C77-4910B3ECE8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062BF435-0CCE-427B-8FDD-AC819F52F5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E32D40B-FF8A-4318-A0FB-EC7B707C427F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92769AE-EF94-442A-BC91-2F49BB2B1C2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AFA369F4-BF41-4432-962A-CE7B922AB57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C054EC9-C447-4C67-821A-7242FD9B6FB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EC96F193-6B9F-4394-8DE7-FA6A974989FD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5BBFF4B-7E2D-4019-9497-6F6280D1753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F616BF7-B546-438D-9B6C-AB3A497AAABC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2007A06-AFFA-4A50-9DEA-DAD885140DD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AC366C7-8E18-4482-8C4C-02BB708129C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A727961C-629D-4D14-B488-6FA3D021BC0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2D175AAC-1D58-469C-8A4E-D9A1DDBE421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123640E-4AF4-42F5-9709-D6EA3DED8BDB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B3E9AD7-C95B-4536-BFC3-7C0EFE57FDA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842E1937-CBF5-4F93-94E7-6D4E188BDFC5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AA3760C-F921-4A58-AC82-FE506ECD05F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F368AF67-825D-43BD-9285-4CA6338577F5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A6AD5CF-2637-47D7-845C-FBA9774CEDA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9A61A50-A2F4-4D64-826F-0ADB19CC777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DD85D0C-C110-4A91-9EF9-24E005364F35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BE3A321-B038-4C12-8A87-93EF4E460E1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122E724D-AC82-4E82-87A4-B5568864A7E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CA67F786-9E74-4024-B491-9072D3B60E0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42091D7-1432-4922-8FAC-D53E1F83DE3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0D9FA14-AA2C-4A0F-922A-979DFF75D3F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5CD797F-99E0-4DBD-AC51-C2B82F7D799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F2E69AE-D5C6-4A3B-8730-EA978E076EB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571F0A5-B174-4038-93C4-659653C231B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56501E1-10C6-4E13-A55F-6B85473B785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1562453C-3F1F-4C96-9A5B-936DA419AAD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AF13CE6-950E-4CA8-9A11-2E37397DAD0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3FD297C-AEF0-402A-959C-A010BA13F45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B7F34B25-2466-4B84-9B61-218A1EC1AC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C8173BD1-87A7-4A0C-9647-859DA01F065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34A3CD0D-07C9-4A08-915C-B597AF4EFE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26B8DD5-E74D-4693-B2CE-884FCC0B7F1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09D8371-1114-425A-8794-650CAAED808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90DAE00-CD70-477A-8184-4D6EEB4E310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CC2136C-F6EC-4675-A765-2F518425483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74AFD0E0-E2AD-4026-9D40-0892D2B6952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4948C66E-0AF5-4827-B213-978D45E4BC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695CEF0D-05E4-4E9F-AF7B-B0E42CCCADA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E17D9C5-5F5C-4330-894A-A594A20CD6D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C06183EC-97B4-462A-B462-98572705D13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7409239-D300-42DA-B573-D8FBA6A7E6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841D3420-686F-44AF-AB51-58DB50E161C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D62938B-85FE-43F3-8C98-9647E2CAC6B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BE0CF8B-996C-475F-A195-FEE58E6D00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42F9D08-4811-442D-89CC-8485DC6C5DD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0DAEB4A-BF0A-45AF-94CE-8B1DBB3332B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BEF5D443-82EE-4AE4-AE4B-46374139804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2D5431F-1192-4668-9F08-4AB0066C015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E27B16B-B62D-4AC1-A639-3781DEFA5ED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41513D3-0493-464F-A48F-67B5BA1CB255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7C3344F-F1E3-46AD-9867-4313962B10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A79284BF-12BA-4513-B44E-F27BA69B30E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982645A-D745-4470-9742-991B62FE0924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30F261A-266E-418E-9867-C42143B75702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2785BD1E-E748-456A-80CA-2F3D0B2A1EB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662EC6CC-B287-4B83-B403-D3313F782A4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24B4F225-B3F3-4757-A2C9-B34F47A5EE0D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628A72EA-CBAF-4E5E-98FE-5C05E6671A8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37331B6E-55D0-4582-8B12-B6846B3E3C7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96B578F-559B-4E92-BA29-FCC666823BB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75F19A01-E67C-42BD-A297-6E871EB4CFF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9278323C-B7A9-49BA-B676-640F941B7A0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412DB43-CEF4-47B8-A607-A091665C400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D552CEA-E5CB-4F9C-8766-10B95880D11B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3A35E50-274C-4C44-9D24-7D922C33F40D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EC880CC5-8129-4D64-8147-FB28A7A2EF9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40435BFA-93DF-4B8D-9248-72C4382BD72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993E08E3-0E95-4169-BC48-804FDD3BC19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8251AA0-3DE7-4520-9C03-6B2FA98C62B0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B97CD12-778D-4B91-9D3C-E9FCFE51DBB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7086B3F3-71D2-4A5F-B6DC-43DCDB1F45B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0849E0F3-AEAA-465E-88F6-A91454565E8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1E9E7E49-13E0-4486-8287-CB04F9D23A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64E83D2-36EA-480D-A10A-6FE676DCD94C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97B5293-2108-402F-BC5C-03C5286B6E37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4A8F0751-FCEC-4EFB-8B66-FEAEFAF98093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B680B795-963E-4BF1-9487-AFCD4D3343A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110D66F6-8924-42DC-857B-3610EA50CFB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9D563E4-8C97-4886-96D3-A65304D35D95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409FBEA2-F1C0-49B6-B855-94842F43349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CA02CD1-469A-4A0D-8F84-10742C377D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EC87E56F-BABE-4ACC-B303-09EF553D57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4A1E3439-5C45-4572-8A44-339023A8EDB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3A059D5-63F8-4603-BF05-D7C385D9D3E5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0049947-BDB1-4F7C-83F8-626E12538E5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5332083-2CD0-4F5C-8002-6778038B3712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E7E99122-0333-438D-A301-2A0E525F9B8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F09216E-BBD7-4BB8-B861-60239FB9CBA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417F7AC-9FB1-4820-AB9B-D0F5E74699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E7457CCF-C980-4644-A360-C905FA3AD9C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8E53C00-6A9C-4BCC-BA6C-C3BF7FC2A43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E821D13-554D-4024-BF13-CDA08439EC6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7A13B11-FABB-4AB1-BD7D-C985F53ACAD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C33ADE7-BA02-4700-ABF5-6EB652D98AD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999AA149-99C7-4A89-8DD1-2778F3B574F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67AA1E7-AE01-4C80-A2E4-FE66BDEF178F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51ADB60-37D3-419A-903F-2ACCC50200A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AF30270A-1A09-42C2-BC4A-80245805D750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643715A5-E91A-4C0F-9E4B-466827B3536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507FAAE-6003-4F29-9796-24372B1C64D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B6F7490B-753C-4180-8344-0AA6AFA72D0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FD038A4-81C2-4C3C-9445-E0CB05DC805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7E4D485-0BE7-444F-B252-928318730E11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E32DF348-52EF-4870-9A45-F6931D2C22C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6EE553C-E2D2-4F68-8D53-31038406045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4A88B1C-9558-452B-9C66-B57D56E1FE7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AA5171B-415A-40AE-B845-E8A8A10F634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E36B16EB-DABF-4030-B786-7D601A20EE0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F483F6EF-DE0C-46AD-BEFA-D58767B055C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73F75CE0-61F9-4E89-9548-096CA699346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7CBEE2E1-6468-48B1-9307-06BC0C068BC4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BE647F58-3421-49B4-BBE6-752A94DF165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5DB1D2C-0855-4393-9F21-191869AA4D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C38CDEE5-B488-4007-8D6C-E5D1908F88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DE9505F-176A-4103-9293-F597B9D48A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612BFE6D-372D-4385-BE08-0E7D94D8E10A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D152B02-E56B-4650-AE7F-332E68202600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5317B84-BB67-4008-ADA7-D87F539090A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1314384D-6D6B-49B2-9DF2-C29A3CF326D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FCBA3E3D-FAFF-40DF-9836-83DC8DB79805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5B31231F-83FF-4FDA-A0C3-46C9817A53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A7F42C44-8EA6-4DD0-8787-52C38AA26450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2BAFC253-8C7F-49F8-8541-589983CE44E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A52D795C-6A5C-4648-946C-A4B4014B07B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8149190-528C-48BF-B491-312853836A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61A6985-EA64-4068-8FE2-866FD5108C6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CE6C079-B363-4DA8-81D8-DD7BEAF59C1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4276860-47DD-4D11-A383-B7171953F7AB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20C571BD-6959-445F-BC1B-8869C80D4E2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1B7AFF8-0296-4FA0-AAEA-D9F025324B9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6521F9B-CC0A-4BEF-BE20-AAA34C242DC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C2714655-38D3-493C-B8B3-7471D2A4E89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57931FD-58C9-42CA-B536-3E1FA6755A3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8D1A883-198C-4E6F-BCC5-D2A63C3F90D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EEB2CA6-E2C3-4C76-B8D8-FA9999AE8B21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C7796C6-3849-4375-AC73-35AA34F2C7D4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9752B82A-1C0A-4C94-B662-2E24DD3C223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EED03D8-ED75-430D-BE26-DB91A33F03FF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7C8A70AE-DDCF-4EF0-96C6-4C941795B5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ABF46BA-3631-455F-9602-8B97BB1F077E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D7F26B46-6094-4A5B-9201-DB33C1AF626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A3682BD-226C-4646-8A97-39F17A0D5B2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A1333D26-2727-4C96-8D1D-C5E96F6899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3B294E26-EBF8-45BD-BA0A-00859AF40360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B6B8A8C6-106C-4422-978B-ED4B9ACE168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6AC61C4B-04CA-440D-95FD-E662439C791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8AC749B-A3DB-499B-B05A-4074D384FE0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6BB6119-91A5-417B-8743-AE6EF240536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FF99DFD-2B80-47A0-B4CD-056403008F83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85C3CA2-9CDB-44DE-AFFE-10DB48E0A12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741476E3-AA10-4363-A331-996C1823E15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4C413191-4149-4916-B9B9-E3C66762CDB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53159984-07C4-472A-978A-47AE8A5C87B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A41FF48-FFBF-42E4-8617-88CB74C50D73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8109CF6-019C-4D91-B25F-C74A06F42D49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6EE89EA-7A74-4AAF-8BC9-19FFF74653F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6F116A2-1AA5-4940-A188-4ED02B19A2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4A55AF08-2712-466D-ABE1-C0D5E665EC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1A975B2-1AD5-4BDE-82BD-EB3B302CDEA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13FB61B9-8CE3-4D6A-88B2-39874F4E229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CB6BE0DD-870C-4567-9BCB-9F41AE1D1CD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2C503686-2FBB-414F-8B8D-80B23715E2F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4958430A-1C74-40F0-A1AD-A194C8CD75E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04675F4-33F7-4947-934A-3C29E288D34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CA26CBA3-2550-4554-8D08-E8232EBA61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091378A-C924-4252-89D3-9C97E79DDC3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62697AA-B72A-4F17-8CEE-AC0939682D5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9BA42912-1D59-4D16-A824-4C4EC99BC5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6550873-E64E-48A4-A30D-A4DB5A9489F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CCC7464-23E3-4C33-A82B-72C4BD3828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5FF68F4-3DB7-41D2-BCE8-10789ADFDAF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C1B0C114-2AF8-4E90-BF01-17680858A7E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9A0CBD6-7B01-4AD0-9992-1E08920C754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89932A98-E4FB-4E35-B66A-C4EC20298E4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37A45A84-2795-4056-8CE2-A8E96B117DC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A0C0542-AEAD-4A86-AD4D-D6EA81B5F82D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1F6DDCD-922F-4F4A-A5C2-5368B78E2317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534EB3E-3627-49A9-A3F1-AD75EA239EA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9EBCFC7-CD86-4C6C-85FB-D09940798A6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503614A-B5B9-4744-BFE8-F6A3AE46837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2EBBEDE6-CFD0-4710-8517-D29711744EA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69B25022-1C2D-4501-BE93-8740E8F861A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4DA87747-36AC-45BB-BF80-7A73AFBDE2EB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B2F2EF77-126D-4EF2-9E2A-AA62A4870082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093CB6B0-73A5-4CBD-B464-9CAE447AE78F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801290D9-F44A-4F40-B0FB-5F4752160B52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95E5D9A4-71B9-4DAE-BE78-E419AF09203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D5753C61-0B1D-4F4F-8927-40E4667AE9E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28E78B19-3852-46C2-9D77-F44BFC6506F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521DA09-1825-4E1F-9506-8D64E11B7CE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5B9AF129-313D-4FDC-8605-F5E367FC9F1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97E2D473-AB62-419C-AB43-1837E8EF705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DBEDC0DB-3FB0-4122-BE9B-0B3D922084B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4D9EB18A-26E6-479F-940B-8B0F7283E76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B8E6E55-BC51-44A8-A014-E52EA3D504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7AE73DCF-B433-4849-965C-8F24DA1D60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BD28AFC-0C7A-4E60-9175-2E95FB8AA4C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497719E-CCB0-4003-A809-E727D5B4015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D2B85EA-F6F5-439D-A56E-FE2FAE62998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242323E-D06D-4234-9128-A3B02AF0726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8BF8122-DB72-453E-83EB-3178F2916CA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0E20819E-E237-4EE7-B0E1-6D26441758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24DD0DF-D887-4F26-9CF0-BE26A56D3CF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D8CD4EEE-3F8A-4A89-B6AE-A59007484EA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FC8CCF8-4BA4-4665-9155-717B7F6A792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439CBAC6-733F-4461-BF6D-D9484409BB66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32B7F7B-943A-48B3-9D32-8CFD79B6078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B8D78F5-53EA-4462-B618-9278C23CC78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5E3E977-0DB0-4140-BBBE-88172C3B371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4EED45D-DAFA-4A56-B882-9591B2E3AAB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1BC42B26-5CDF-49E8-BE82-95DF7E6601D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9D2903B2-BFD9-452D-9F15-3E68D228BB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1F14CE5A-0858-4E0F-9425-3434632E102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52442087-51AD-44BD-A585-86C3E41509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ACDD1C3-28C0-4BFD-9CCB-C1EA81D84D2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6449DBB-A4AB-4F18-BF2A-DABA1120D62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88336D5B-FFEA-479A-B185-940F8F20540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B69DC9FC-9F23-4B65-9833-E984CA0ABD5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0BB9240-8E02-4D62-BD5C-8EDB4B2D520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7F48ECB-F5D9-46EC-BC0E-CC3FCC275F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BFD76EF8-6F00-44F0-8720-4D491226F2B9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34E047B-9479-4F59-B0DA-CE25A08170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31F010E-C4AE-46E3-BA82-DFE4D8EBEEC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E984459-514F-401A-B9DF-3DE0D7B7897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F315A3C-39A1-464E-9667-5AF50D064AF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02F0077-9FD2-4092-9564-0B122CDAAD2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B24956D0-294A-43DA-BA72-7D7825DEFB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0728DF5-E948-4BF9-BB25-6624EBF052EE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E7D856B-9C96-4980-9EDD-60E910B4B5E9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E5B2E01B-4EA0-4ABA-BECD-1E3BC8969BD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6AEE411-C210-447A-B404-7313C084BC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55732FD0-38CA-4166-A80C-9664DEB1EB5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46C308B-BDD3-4F93-AE6D-C5171DD2E9E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F44130CD-0874-41EB-AC18-B88940482D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B1B7E1E-52BD-405F-9E84-5F43C4C4B14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5455A6A-4973-4A9E-BB77-FAEE7363D53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765F080-585E-44F2-8A79-D9647D5672E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6C7DC85-F6E7-46EA-9027-633172C6569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665793F-BA4E-4EC1-A070-685B027ACEA8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C96FB739-4827-4B0B-8621-0DC5A395643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1AC5189-E382-4DF3-A51E-64F81745703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F0D5E7DA-61DA-41C3-83CC-FF32711911B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357EE28-03AB-4D5D-8EBD-61C82831FAB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7856313-88AB-4126-9DFF-FB6C84E87A1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C2F227B9-A582-475A-9A07-85812207D10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2057BA1-1B7E-4693-A725-CDA4F8CA3C8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90D8511C-62DD-41A9-BFBB-18C30CC0EBE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221E624-ADC1-4FEE-80A5-E9D73E11FAA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5EC55B3-05A8-4E00-BA1B-8375D9F10E0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CB317719-C1D6-4E06-9E57-34D81B5B513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39263ED-003F-4FB0-AF7E-2BB7FE2556D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155C4F5-EAD2-4C25-BF91-6B94908D5D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AA132664-49E3-442D-B013-3E68B4709C9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7B4CBA77-27B9-4BFF-B978-13A874D17FF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AD9849CC-7EBE-428D-B128-EAC390F871D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B049EE91-2423-4F23-B29E-6BC9C2759BD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920ED18-4083-4569-BDA6-3219D839F0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43AC4EC-8623-4703-AA3E-6E6120ACB96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2F1C02A-A5C5-427E-AF73-4F419DE5A1D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24262A95-2862-4484-907C-7E12D28743A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850DF4C-4D6D-4151-8F3F-6BAAD992E3D0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E61D88A-7C88-4902-B291-58AEBE8418BC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B3BD592-0A02-4E58-9C16-657D1A46793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5986B00-7F21-4AAA-87A6-DDBAD84E828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E864E35-EFD4-44BC-A344-91A4F0C10CC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12C384E-9ED3-46F4-9E32-FB37699B93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7631CFA0-26A2-41C4-84F4-0510B728FEA6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C02EF66F-33C0-4BD4-A3D7-13EFA67BB6C6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1F015EF1-D893-4237-9161-058AD1E15C1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00D6042-8945-4CC7-AFFC-764405D0DD3D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A5BAF6A-7143-413A-8FE2-8F4287CAAB9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E022C33-D034-4D9A-97EE-6D47E5CC1F3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8F2A2840-A06F-4071-941F-79C68AFF2B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A8D5DF2-A2C5-4EC1-A137-78E0D76C99E5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2F2B4B3-33FC-4CA1-9FD2-9AC2B2EE63CC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BA51E5F5-7971-4C6D-84CC-6D4D486469C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3BFE148D-763F-4B96-8B8A-A71FD7D0925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E41380A-F63F-463C-81BB-4E358CFD2C9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8F5D6F7E-2AF7-4028-8767-4D7CD312B4A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AE82AA5-6F35-4FD3-AB2D-1CBC20CDE02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E506C6CC-89A5-4CCA-B4A2-1CF399AB8BD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789A36E-15C8-48A3-B706-EEF289EE990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EA19A6D-0C9C-47F0-A594-F25B313797E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763E675-A9FF-4C99-A833-F4A16B6BBD7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F90C6F75-42F5-42E1-9C2B-DB361AC150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406E678D-5494-4D60-B664-1D84782BB855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6E0D064-B01F-4B64-9651-22FCA7242D6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443FB48-627E-4B31-9A9E-0707FF4BA8E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DCCE9372-56AE-42F6-8D5D-D6FF0CDB5031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8F2522B-A8B2-4E0A-8351-0465296E771D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981BFF0-40F3-4C3F-86D7-71D88AF9037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003DB8D5-4600-4482-89C2-6131C76225D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E8DC205-7181-4E84-8D6A-DAD4FD0BC3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CD8E328-9061-4A8D-BDB8-13168B45564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188CC8AE-75B9-43D7-BD33-C392DA4D03F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414B3914-1B91-465D-B352-0FF8538E653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2E07BEA9-64D6-43AD-8598-E1D20A4668E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9FA9AEC5-7451-4C21-BA75-D9798EB8226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02588EDE-31A3-43D0-B011-31DAD29DA33D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BD912CA3-81BE-4599-82AA-39223E13FFE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3BFAECC5-1BEF-4CA2-8001-1B358C6C0D5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11B42029-2BEF-490E-A4D9-709DF842160A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CAB5423-4356-494F-823C-77CF6E6EF5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A55ABA2D-B98A-4171-B77A-F5302622DC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8842B55C-5CFF-4FF2-8CB2-11F2BE3CFB8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D9E1CFDE-7828-4E45-938B-B683524407D6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B7EF942-2F1E-4F90-AAEB-584C546750B9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6822D4D3-9215-4E10-8127-5AFE10E6128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CB8F8336-D3FB-4CB4-885D-E5AD6BDD437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7E93F20-61DF-42AF-A068-01F56ECBBE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B9CB7CF-8523-4854-B120-A16BE912C867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B4DCCF4A-CD77-461A-AC75-6C8F99463F5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D6CDF43-851D-49C4-BD98-ACAA23AEC5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573A12B-4356-4F80-AE1C-DA4A8E29B2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28CCC77-D5FA-4368-A2AF-2BF161D21994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54305D32-6226-465E-8969-AACD62EC4DFE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06DA7C0A-41F3-4EC5-8D4C-D5F30AD0C2B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DD86C7A-B9AF-4EFF-AB84-AEB9B971D77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B081E85C-09AA-4CD8-81D8-3AADF145710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ACBD8FF-39DC-452E-9171-72B9DDC5EDC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2E13BAA-280E-413E-9C90-3F2340EB6E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4476DFD6-6DCE-4E14-B361-52D32B7685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DD911A2B-E96C-4D5A-B264-91020AD807D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DCB9C7A-43FD-4F8B-90EA-85A348F862A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6ECFE2D-22B5-4AFB-95FF-DECB17071D8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BFE8275-263E-42BC-8BA3-52BC1858318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EF90B6D-C821-4E01-BDCB-644DD0A3AF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0A00033-BB14-41C6-9030-CD1EA9E4F1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D3E0283-A7E9-411E-A466-934542608B2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690FAC30-C9EC-45A3-83D5-C6097C11BD3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6CB702F-0DFA-4522-80A8-ED7E6C420789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077D43AA-E8A5-4B69-89B3-6B25E8D74E70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1655F01-D5B5-4FF3-9802-9C5B201D45B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4B33F11E-5013-4704-A406-06F20EE374F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E014A86-3CDE-4805-9688-000D1642851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525CA034-711D-493C-ABBE-BFD459ABBE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10D35DC6-FD68-4F68-A3C5-E52316D647C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D624E06-B234-4855-B9F5-BA83B33766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50FCF63A-4019-48E9-9927-C039D93730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6DC9172-F973-4B70-9227-01F96ABFA17D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9F23AD19-7DCA-4965-990D-891E426F489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A21AFB5-A869-46D9-951C-0394A4E492A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3544F77F-A2C8-45DA-B879-11BAB03B8EA8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15296AA5-D9F8-45FA-B3E4-F00C09D0D7E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7ECD4E9-84CC-448D-99A0-65E11F51376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0247A626-033E-45CF-A9AC-91906AF8294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FE634CF-12FD-44A6-9F91-7C4C3928B4E0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D1D48D85-36EA-4AE0-92BF-29D3566C560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D0A42E8-05FB-49B2-BBCF-9EECCFF38B7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5C367075-8E7C-4FDE-BB3D-F7A6CBCF455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CC8BCD02-9F91-44A8-B16C-D3054B3C7C7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ED8B1278-8F1A-454C-986A-9E92395283AA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6DB8F218-1D50-4FBA-BF89-6141295C936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53161E59-2073-497F-8D8E-E42B4600048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3031709D-C05B-44D0-B8E3-B2C7882224F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406386E0-B1A0-40EE-ACEA-6A6CDAE8341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4AE4F29-8376-48BD-BA04-7E4FFB6EA01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07804E3C-F7BC-4765-8579-ACEF79BF02B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7B95516-6B54-4BAB-B273-7DE06B49DAB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41F03B19-119A-46B5-95ED-03B1D5E33DD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AE4B3BBD-7BE4-4964-9D94-B96847A1C87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A1F4F45-F2DF-424E-84A2-708BB068943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BB1C7ACD-87A3-463B-9535-A42CA8DE93C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D055D190-4591-464F-9376-2ADA3D4B8A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C6DCA50-671E-4BA4-97FF-F01E988BB36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EDA82D8-D416-4D97-9FDB-04CF2DA924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EE4FEDF-47B3-4659-8F9A-2DAC166E7F0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3AA849E-843C-40F5-8F7F-1F349E820C9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2D1C02B-805B-4BD6-AF21-CAE645D8891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0C996E3-6CEC-479F-8607-8D00EC359E6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E9C0D4BC-54DB-4DB7-804D-E8524049E0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BA41B73-B416-4091-81EE-26CDBBBBD675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0FB1C02-593B-4F25-B52B-7AF2ACC1512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653B7D3-E4A8-486B-8A43-150261BE814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C63E39D1-6B4C-42B6-9DC8-FC4C6824DF4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48DF13D-7DBA-47D0-AE15-2A3399568D8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EF46CF8-01E1-48E0-B7CC-F4A313AEB0CA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C728086E-C61C-4E00-817A-175BCA5E525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653A4A1-24FA-4654-A340-C5D2B76AB75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BB3FF62-9A93-4C21-8006-EE5895718D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5E2698A1-F9D8-445C-824B-B95B7BD7699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A07D8FED-1567-4DE7-A6B2-15195F1DB88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CE779EB4-61C7-4738-AB6D-D11BDAA044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909D243-A6B2-4359-826D-659E4D67A43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BBA4FBF-AA45-4BF4-BE7D-5E26AEF41B9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ADF2917-8A77-4C65-A8A2-081680CE774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B763F35-16DE-4EB1-A064-E04711CC040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E22D452-7A84-4E6D-AAD3-79D24D7D405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7BF8E48-B4A5-4944-A574-4BC9D03AC8B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356FC23-1F5F-40E0-A83C-1794EAA0DAA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89F7E1CB-7C85-4E69-9A59-BB36C03894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A1BFBF88-D2A1-47EA-AD35-4B80E5B8A02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714E1C1-E5B5-4023-95F7-3B63D2D796D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3F8B36E-9C7E-48D8-B362-71A00D2246D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D8C621FE-CCCF-4720-825B-82616B64F4D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6A320F9-43D6-4E4C-8330-E79775CAB13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CB6F8F3-4768-46B6-922D-94609E9501D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62BDB4B-E394-406B-8894-DC8930662FE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BC536272-B115-4C4C-B02B-473620A01A92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03897440-1DA3-45FE-AE0E-F1EE2768F7E6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6C9B03D5-41A9-4AB9-AFB0-11427243E5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11493C19-2B43-467C-8823-6B66087AFE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E088344-48C1-442A-B33B-1E867ED5C88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A2FE08A-6211-49D8-88AA-404A5AA022E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AF8CDFAA-2DCF-450C-B35E-FAEA43866F4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6DE501A-4DEB-46BC-9523-A4F9AAABA9E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BE160D1-2C84-4E52-9EE2-52FF349CF69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13BB9716-58FC-4E5E-BE97-6BDC04294A7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A9C80F5-0DEF-4203-8F79-FA1A1DBA518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AFBC5B1-384D-4DFE-B45A-9D8766552E5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C1F60EAE-E780-40B6-B907-551005E97FB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A0724F4E-2089-49F3-BFD7-7B91293E4B3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6C82AA2D-E685-417E-AC7E-8C228D3F6D67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B4763E3B-F7D0-41C5-8C13-864C73C30F8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81243AD0-C9A0-41AB-9598-C03E801DD6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0D33E7A-9D12-4969-9F02-4F21397DEE82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78C2A75B-B970-470D-834E-330A78B604E1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34F3891-B685-413B-86A7-1E43E3DBD79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43A22C08-9003-48AC-B614-611DE41BA11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B561CD9-20C4-467B-9B1D-114E61A4E356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D6E4E2B-34BA-4C99-87CF-8864CA6C61E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0FBED608-F37F-45D3-99AF-079704ED86C0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AFD218F-9BBF-4C96-9F7F-CDDFDE59A9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603588D4-8A8D-428C-89E0-925A437A10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844F4BA-A831-4733-8262-9C78EFECED3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02CE09AC-5980-49D2-BE88-A747AE6B9BE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8BF703C-6685-4DFF-90E8-77BF60347512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C205AC8-9FFA-48D2-8698-54B1499B40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425330B-9279-4602-B7CF-952FB955C5E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73661E7-4A1E-44E3-AD3F-FB4BA76230E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14DB62F-C7FF-45C9-892F-33A22268C1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A5D1442-C8AA-40F0-A320-47D185881033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99F5CD37-99AB-4D6E-BE7B-6279739F3C95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7349F307-0A1B-421C-ABD9-6F87D4DBC7F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150DD44B-0934-44BD-BF43-62FAE204D9C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0C3BAD5-5D9B-49D0-A973-D04CDBCF82D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54A99A4-FFEE-427C-931A-B53E44562A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B7C3B82-B369-4676-88DF-7267DA19A5B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C9A51820-6852-4CAD-BD38-178104858BD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9240A86-E4D4-4080-B0AA-1D77EB90D01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660F6711-6024-47DC-9331-B91C2C4BBD3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CE5F84F-F6D2-484C-8176-71ECD7BE8242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2732757-57FE-4799-B5C3-14B54C90B74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C2F2CBC-9FB0-4372-B792-66F663CDE4E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7E81DC72-75E9-43AB-8BED-CF0F70CB060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851519E-BAF7-448F-BB47-D804702B7A5E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D921D90-4699-46D9-9508-F11F2619C0A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CE76195-7877-46CC-A574-4B06EAF2284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1A8FE39C-ED7B-46A4-A1CF-A07EC785E7E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F9BF688-54E9-4BD3-955F-EBA7080FA2B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F40C82B0-04FB-4E65-B0DA-BEBCEB2CB65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E476A34E-4F65-4410-BF9D-462F8439B28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033B22A-F58E-4191-A58B-273A42253E2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25FF58A-FAE4-4E46-BE78-E5CAF6039B9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C702BFB5-5911-40A2-A57D-C457AA45AD8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65295324-D776-47A4-A3EF-A8260429BB7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EBD6770D-BAA6-4781-AAC9-0484F3A2EB69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FC90F626-046E-4879-BC2B-0BAD30708975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7527AF3-CECE-496F-9B7A-EEA994819CF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B2E0486-52FB-4F32-B622-A3E1AB43799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3E1FED42-53D6-4D92-8D40-9C4DE7DE607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2F99289-0640-426C-9A4D-6B55966627D8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A9C5EEB-C290-45E2-9A49-A035B442D78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E7023E9-4292-4E62-9BAA-89C0BC18760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B653705-6AB8-4826-A3D6-0C019B08AE1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E7F5D82-C562-431A-AE68-9DA7ABEC80CD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8AEA7DCB-FD76-406A-A2DA-97408CDA44D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0DF6B51-50BB-4C88-89C7-1EBADC75EFB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FF090859-50CD-4E5C-A8DF-FE611CEF11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53C2F04-19B1-42C4-A49C-1029D64AF1EF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09B503E-67B2-4252-ABC4-8817981ED3D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4CB79253-907A-49AE-A053-AEEEB6FEB580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0602B62-9583-42A4-BDED-B797C888A8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99DC1660-B382-4A1A-A5CF-0A07129C8C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81BD132-CF95-433F-AE2D-14EE545289A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DA065DE-1EFC-4B84-8574-35771F9EB9D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A10DCCA-264D-4E91-855A-563A81B56DF1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921021D1-8213-4600-B48D-306D68C218CA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125318A-6B63-4F39-9570-600E87088DF5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3FB0BE2C-6E78-4E12-A77B-24F873E9A46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8D403CC-1636-42D8-9A07-3782D03EAB7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788FACF-7190-43D6-9A97-A34C5F043ED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FF1AE23-D5F2-436E-8D2B-1B3880987C1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713C0D07-51D5-4331-AA93-83B414DE4D0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E0DB452-EB14-4289-AC87-DD9C51F7FF2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F54A2EE5-C864-40BD-B64F-F8D74EB031F9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5E24D60D-9333-4BE5-9D1A-42287D7F0038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BDC0384-906D-4073-B317-EF414CB857D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57D536F-382B-4E66-9438-94062B69ED0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FCA436E-7AB5-4F4D-BD77-21A981D60BD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CFB5B16D-CDD5-4D38-A1ED-9C73B12CD2D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AC8BC332-CCED-4518-A687-EB81B995F8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9B6F0403-0D25-4E84-B5C7-6B88AC958E8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3BB10A0-78FA-4230-9B6C-CD7722C6ED1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3617400-50BE-4459-ACD0-03C03DD67CC0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6CEE1657-3C3B-45D3-9E65-40815C952973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AA1BDCE9-3FFD-4C34-A948-C1A7BB95017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23920ED-B712-46B0-A023-D67FD919B28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F66EFDB7-E4FB-4622-9AB9-3F25CB9C00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DABD2B6-040F-486C-A12C-7A7EF2F2186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0908C43-2F71-455D-9D1E-3231F58B2A4E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E990C9D1-65B0-4638-A8E6-0B0F2264812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1ED01AC-634D-42FC-83D8-D4038978227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AB764DE-A352-430F-85C5-F7549B99DC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C638B519-1093-4664-8FA5-C77AAC99F3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3BA1024-BD61-49C2-A2C5-9623AF56EAC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31F56541-C127-4D4A-8518-3E850E0D71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410011D0-2904-4788-BEB7-6740870DA4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91042026-603E-42B4-B8DD-0984844A00A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CD2A620F-04AE-4200-8545-F46FA849335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FC95FDA-46AA-4F23-88F9-C0C80E2A447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E5468C9-FB72-4929-8AC4-0617A1B80E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760A373B-C8C8-464F-80D0-180E03333B5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D218833-A0AC-4069-B5E9-1D866D45199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61AB4CF-D32E-4F16-8BD1-3B54B46A548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6460878-19FD-44A6-8CED-8A7F5F3BDA0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1B9AA83-796E-4D3E-801B-AAE7BC1201FE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36B5778-6257-42F8-BDBC-97986EE11E71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34D0DAA6-0750-4FC7-9A57-D2A03B9DC85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9E365A4D-86CF-4618-9E5A-189F8262E08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B31E41F-48D1-45FB-BEDE-AE7766D84DE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E423AD08-D462-41A2-B196-8E2CEC3AFFE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218A260-12D6-4676-B5B7-91BCF3F851B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2C325BF-D1DA-4F10-8DFD-9015EE826108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31292E8-6C2E-44F5-B12A-02F4C9B72A9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578CDF33-BA28-49EA-9A6C-7C35354D913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68C6B72-9210-4DB4-8507-2819D64D975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002CA89-AD01-419A-A272-E9D9FDBFA82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26CCB12-29C9-4DD0-83EC-AE11F2F43BF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939A3E7B-3539-4DC6-800A-9B276C5C819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D92FCB2D-D2B5-45A4-8D08-C6E2C790220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4977C2DB-781D-4D18-8ADE-FA9B28A5FC6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E4F53971-3727-4E0A-92F4-4589DA70747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C7F7689-C5A9-49B7-B60A-C97F4E14978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EB002E57-D2E3-42CD-83B9-BB0DB64244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B45775EE-D21C-4E53-A25A-1E0912DE10B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3CFDC55C-25E3-478C-A272-FCF9590C75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BDFF4CA-D0FB-44BA-8B5C-463814C7C3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B85E7C5C-468A-4DC0-94FD-9B050B20852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1AC187A-8C7F-4FC6-A9EE-1AB0C3F1E86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D7F8D6F-A1F1-446C-ADCE-74324644E06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B28C5FB2-7243-4B54-8CB2-83F3A94612C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69089E42-3E63-474C-91D1-B12B0B97D94F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F9E0D54E-4610-4331-B2D7-617465532295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F7B5EF4-4A29-48DF-A2AD-68428F5C3C4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D49FE8D1-B4B5-4E22-8FF2-BEFCCCC51BA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7CD7A1D-2EBE-4D92-9154-AD4875D79A1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25C8E9B-4B22-4ADD-923E-1A4383A229A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B2EFB01-91DB-432D-8F23-A1A5C4F5C99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3E74B16-AB90-4949-B57E-841B77E6CC7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500E41C-45C4-4F8D-A56D-1BD25449029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AB14F73-98F3-4AEC-9101-3E283250EC1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4A43018-BB8D-43D8-8AF7-AB8BAFB6CB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8F639A36-624D-41CF-A36A-5958C57DC4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7B179514-BF4C-4246-9A7F-4177AD40149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78B8BEA-0319-4272-ADF3-D8D69E67B2F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A5B0BA48-E90D-4C08-8FDC-4E5C7963B3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C0921B0-0F67-4E5A-B1FD-2041790FEB7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C5CA501-F483-46F4-885B-1403C5E237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BB1AA24-CB69-4DC1-B8E7-4B54ECCBB3C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44E30E6-FC1C-4303-A6A6-8FE0BD8C471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754B6132-8E72-457D-8558-2B1E3B1B60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77F185A-7233-4686-A731-E8846D778D49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0408164-6E7E-4E97-8724-6FF02B9D262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703BF610-872B-4166-8681-8087C6D036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3580266-1650-49A7-AD9F-B5A30AF0F41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C3245F99-3CCF-44D4-B992-FC6B728FFBED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015AAC8-6923-44CC-B299-FDFB9B67A2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97E8CF5B-5147-481E-AE38-BBCF893702E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102AA44B-A1F6-4F36-814D-0E30F28E024E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462F9CB-4563-41BB-8230-199F8EF9ED8D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42D4A71-98F1-4AB3-9540-4E9D34ABBA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771C7FCA-D6F1-4184-8A1F-6CE452D22B3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18DF85A-059D-4493-AC81-4F285B96203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B804F1B-E6A6-4956-9CA7-E7A54BB74E0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C02289E2-7DAB-4D62-9D04-7A71FEBFDCD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5820849-CF94-453D-9335-C7A99262D53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CFB56064-13DC-4C0C-A9A4-09F35084A7A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F2231BF-8288-4C0E-A82E-94C456ABE3D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6EE02CC-BA34-46BD-BA82-58D80A0BA22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17450F67-D491-4BF8-85D6-5AD2E965CA6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5478929-DD35-4681-9F78-E65D06B5B3F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567AC34-18F2-46A3-ACAB-D4ECFF3A22B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3D1672A-EA4D-4AD3-9CA1-67A0131384FB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B5622A9-40D8-4EC2-A1A9-AC3B779A649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8EAEF2C-FE5B-4FD9-A791-37E44E89F1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26672399-BBB9-4713-A9C1-65B7BEE1B856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21664EB3-8211-4B4E-B20F-10A54F88F21B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059A75E-C16F-4AF7-A6C7-C8AFA5DAC9EF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AFC247F-00CB-450D-B596-9F298068F70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31AB933F-94E9-44E3-81A4-19886B4F53D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0D0F4521-72B4-4A90-A3F9-C84BD870CF3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26A4EE6-A19B-482D-81A5-76F973D19FC7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AA869972-51AB-49B0-8D33-422640E41A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947A9EA6-0BFA-4889-B212-416210A7688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4C5E753-462D-45F8-94DB-0980FF60872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A424327-CF3D-4955-9478-86DE2B3D63C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A567B6E-0B58-4D81-9266-8F64C00BA1F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BA846D2-089D-4313-9CE6-D1848F6E25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4A1F855-0DFB-42EE-815D-A5AB474E0AC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08E37072-323F-49CE-A80C-B9864B17C57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1F438B8-3F69-4189-A810-7E625AFA2EB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72ED56AF-5A1D-4DEE-9C9D-276714651B19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E504F6A-2B95-4D6F-AEEA-2B39FA6421C4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D3036A0-C455-4472-9973-2EFEBA7AEB2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3E9666EC-FA23-4887-8F94-12A8DA06ADF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2A0E7C5-CCAA-4EBE-A3A5-73706E8340B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FB124C4E-025E-4593-9699-A90F5E7676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D235CF0-90A3-4EFC-81AE-10290CD5317A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F7576B8-5BD6-406F-9579-2281FA38BD1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50BAD7E-3C8F-42BC-B033-722BE391E2F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7B62F67-92C0-4E04-A7E4-7F841BFC679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CB2FB3F-2D7A-4241-ACD5-D92D7B581EF2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569E857B-0D94-480C-891F-C6D909851F7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0F0EE76-FBFF-4102-9893-CE09C3A4A2E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6FE8D13-3B37-4DD7-9D2A-412461FBE77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7750FD39-5404-4125-95DD-30C527E35938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F12CF0D-AAEE-4923-9C00-A2AA169198A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9F2AD309-27A8-4E23-871C-2FD1BC1FE58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54D7C87-E114-4938-AB1F-B1CE70666E6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C9DFBD46-6E3C-40AB-BF47-CCABC9B046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E4E675B5-E02A-4EAF-9157-68C0521EA87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530C035-D2BA-4124-86BF-C840AE0EFFE1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E60E4D57-F3D5-4379-A073-B2D6EE7CF22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C19F4F87-1D00-4BFD-A6DB-3E9FABD65B0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4A966B5A-27B3-4D46-B1A1-70A2E220918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037F3D2-6812-4727-878E-C0CAC4F08C5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147C8B8-28E9-40DD-B852-991060C3C54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434E97E-3071-449A-98C8-344207302427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A5CB97D8-2887-4BAC-89DC-51AC4610402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86BF565B-9DA5-4597-9AAF-5D5E0A7A4D27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07FEBEA-75DB-40E7-AD77-44827AF1DD7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123E8FB8-DBC9-4FDC-B8F2-43DF8EDAEF0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CB921D3-124A-4FA6-BB83-D983E01D95C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D3575479-3E58-426E-982F-78CA9420E55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E4F7732-FA8A-482D-B21E-9745032D40C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5DCBCD1-7DD2-4444-9CE3-592F8C7F1B5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98B58795-C00B-470D-89A8-32FA31A340A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49F3D7FF-69D1-4956-B379-CBECF1C5F7C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06389A5-3128-4E2B-B067-1FB8D649B1A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D3194CAC-E531-4C27-94CB-7F27E9B9ED6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455354FA-F4B7-4CBD-B337-A3D61F652F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65AC6FA-6820-400A-ADE5-FE03670B78E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44167FA-CA8D-4F81-970F-EC13627ABE5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8A3201E-2358-469A-8479-A78729A55F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A70F6DB6-1F10-4652-99E3-B5FF54FB815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3406A58-3A55-4BBF-9115-D32CF09FF5F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D743020-83F6-484D-AB72-685F35224320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AE1C5D7A-213C-4074-8220-4F994B67EADA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37DFB75-2CA9-412C-A978-2030A6B7B8EA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61A6EFD-DBE3-43AE-BFB5-94C3CFF543F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04CD6868-4A91-4DAF-8F5C-EC10DFFF3E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BACE4BB-F923-4680-B5A6-C00D81358664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F4039023-184F-4954-8251-B4DD3F6AC24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F94ADB8-8F68-4247-BC71-B41F074F838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F5A0A74A-40B0-4CF4-8C5B-0DAC00872F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0EAA69DB-EB93-4066-88D3-9DDCAE2F125B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DC4A572-12C2-428F-8BFA-7C09D74159D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55497316-E7C9-43BF-B372-0C1C508E91E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B778682-F29C-4192-B35F-44FBFAED78F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8E469C4-E3B3-49CC-AB86-C6D8A187B56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22A9587D-B3D0-4838-AF39-3FFCBB6B739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04C1BE1-0A40-489D-BEDA-FD3E9490222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B1EEBE63-A9FF-4EBA-AAA8-6FE12ECFB3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C4F0E6E-B8E8-48B1-AC1C-A3BA0295BA8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1518863-CF7C-4CB8-8331-FF5F23E2585F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AF1F4063-D684-43A1-BD9F-7F4F2677E67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A3EAEC6-8E77-4B3D-B6ED-37C5700BB20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89A97BFF-734B-4440-A79B-AF4BD42C75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25FDDF7-AF89-47FE-AF50-E7ACE810D3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10A5F5D-D53F-4302-9A79-B9C977CE968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596DC86-F158-4D7C-9A6A-AAC68CA6722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1896C02F-26CC-46F3-8F62-013138F62EF8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3B96070B-593C-4AE0-8A8D-2C2D375228C4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562AF738-BBBF-46E7-99B6-2CD2E6F7332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A4D14C18-1C0F-4B34-AE0B-91E39372599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3EF36BAC-05B9-4FDB-BBEF-B0AAE2AC7FC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25E4211-919E-44B4-83FC-E2ED01FFA3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FB7023A-4B0C-4736-80D4-56A63FF771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9FA90C7-1FC8-4851-AF31-99ABA305F0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CAFB555-218F-4FF6-8127-A5902BED30F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D4580E67-C2DD-4611-9BD9-70EDD55685F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7FBD144B-FA30-4862-A248-D417D968A5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740C20D7-E4E0-4B95-B508-19DD1F16E73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7E356DBB-67FF-4F62-83BA-E9B5BCC2543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F928152-B354-417E-98D5-265AC1A5104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67017EB4-259B-44F6-AE95-AF09B08479B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B8B08C4-D8F4-4C3B-A565-988E8920B81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2386BF7D-6B54-4767-A63E-D1A6DEACEB3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D9332B5-E7E6-46D9-922E-1C1E26314A3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BAF65E7C-18FC-44D2-AE32-91F7A40EDF9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F606DE3D-F2A8-4FD7-8A15-D86E55A95951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A099BD65-A53C-4408-B8EE-4939680B0D6C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35A9D2E-DB86-4067-877C-3B361115AE3C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40DB06C8-5D52-4DE1-A3D8-6BD92B4EFD3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1BF808D2-C192-4D5B-B44D-8CAB39FFF3E8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B856FBF-9783-484F-AF1E-7012FDABA505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497E921-D64A-4B2A-8C95-38A107162D9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0A49DB6F-9789-4707-833D-C38EFB00251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F0AAACA-6504-4886-8004-A346FFDDB8D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201D1EA-B51F-4517-8DF6-DB6AC6D056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E74665EF-301F-4ADD-979C-3EBCE9C0A3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AF8F3FA1-831A-4455-84C5-B5A21696149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6ECBFF6-913C-449B-979E-F89F3C3356B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D417F7E-56B1-40D8-8205-C61B0710BB8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DAAE4CF-F999-400B-9098-B170FF38E92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5C3B0B9-EBA9-494C-8E92-A72FFA58A822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0BE297F7-C86A-44CA-A237-AB2835CEED8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BF8A67D2-6B13-4684-8113-E41B33AECE7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D6175CE-8736-48C6-A45D-349A132DD52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A32772FC-5373-44E4-ADB2-FCCE12A7411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65348F60-05B6-463B-B83F-6E3B88270B1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E084376-7E1F-44F8-9C69-B2D45C337A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65B303E-7ABA-4985-A0F1-998544F2CE8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BDB30AE-DFE8-48D0-95C2-668E7E229CB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0885CF19-8F33-46DE-BD12-1012DD11E1F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A367312-740E-476D-BB47-F18293A0281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0F5D3D6-22C1-4C65-937E-7CE67ED82F7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3D35D40-DF87-4BBE-9F8D-EDC1AF799A3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B2A782F-F191-4FB6-9EBA-8772E804B76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E9BE41A-8A19-41C5-B592-3D8B71F4DD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F5CCFEF-2AE7-45E9-B7E1-77CA8BC6702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B06577A7-581A-4931-9C61-55D46EF0FF8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C64AD31-63C5-420A-8AA3-A9943A54FB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DA57CE3-2469-498E-9DC3-271ECFBF3FB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6C5CFDE-3631-40BD-9B7C-8D96ECD4D05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0D842DD-E9AE-45A6-A4A8-1E0712998E2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B9E07656-31FF-46FC-B2B7-3A27C518802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534BB2B-7ED1-479E-AAA4-DEDC8B8A9FB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8F71E10-A4E3-4636-AD14-FFED589A0D9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CFE27C14-8AF1-467A-A654-81F25D230B7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04A2BFCF-5E10-4D58-AD2C-45697D186ED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A41A983-DA0A-4955-B65E-89636FCE055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15EA98C0-F5D8-45AB-95B4-924EE41A0E41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EB666038-860E-4159-89D8-CFDFCD7506D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EDD440A-C0C6-4A31-96B0-1502160203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75D6A67A-71A2-4872-8813-3B1B55DFA65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70877CE-71B2-4F0C-8FF6-9B65AAAE1C9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65B4FE94-AAFA-4483-9784-4A03A45D369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34FD05E8-F415-4CD2-A93E-0416862E00D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C6FAB95-98CD-4A30-BD0D-470D282A453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AC0700E8-0124-45D5-A414-A29EF6E0AC2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0E79E85-A111-4CD1-B0D8-8D5D4D3D72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72D4CE8-0700-40CE-B5F0-30BDE322A8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D9EC3A4-44AE-4576-A506-22249825D881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48C61522-BAEE-468E-A848-0E6004B5895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A9C9B6E1-6AF7-4BB3-ABFD-77874959895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AA02120E-6ABF-4BD4-9FBD-49E90C30127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73561D0-E8F1-4B2D-87C2-FBFD19CFD143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933CB94-014B-4053-BA13-731B00849F8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0BCD929-C4D0-4A18-882D-712B3992B9E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ADA8AF9-41C1-4B5D-AC93-7E3311BAF39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6A1B07D-8EC8-4AC1-8E51-5D69716BEE8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E17AD81B-E003-4B98-996D-B65438EC47E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2BE7AB85-49CE-4FB6-B333-6290F3DB7E75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084B5358-1FCF-473D-9EF7-73D055F9EC8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B539FEF5-0A70-43BE-99B0-2CE9BF9EC8E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30A5B3D0-7532-48B0-8774-B6C5FA9BC16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E51BFD0-8184-4EBE-8193-1B6CF67C0C9E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EE098B29-BDBE-46A4-832C-71F8626D990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D47FCD9-A09F-4A93-8312-507DCDA34C0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9A7980CF-0CB7-47D7-AE4D-3E009D17FF8F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C3D360A-91EE-4973-9D3F-D1F032329E6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D20B904D-6A27-423B-A41E-78301E17840B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BE567B94-1A40-4238-B0C9-B2E8B75031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1CEA4B5-AD91-4910-8CB0-524DB5030F8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EF98B678-753C-4902-8242-81C3AA53C951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3659967-1F3E-431A-8994-29C67782008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12CD743-E675-4511-88DE-F7D7E345BE7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A462854-A9F8-45E6-8AAE-8088E722738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09B001F-A799-4B89-864A-0F39C4E4104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489FB13-9F1B-44CC-BCB8-3441D3AB3E2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D48FD8E-3414-450B-A813-479ABAB3AD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9BBCF87-5326-477A-B9A7-2E0AF5AA4EBC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A1DB766-487A-419A-A088-EB1AA7FC9984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7EF555E4-A499-4DDE-BA4C-2F0465B920F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ADED791-58EE-4C67-A6A6-0474107D673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EDAF3F5-E9A5-4B5A-8303-D3DF329523E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6ACBD79-B913-449C-8E86-4968F0DB6A4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1BB7825D-F32A-4DC7-B045-7B4B8EB548EF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1529DFD-8F0A-4A85-9056-127E3847157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2DFA5A8D-C6DC-43B7-9383-CB10575B46B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46D6400-F893-41FE-90A2-219153EAB55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869B1FF-1BED-43E9-8B25-695AA0C7583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AC72FD4-037C-4C09-A07C-5F9F929F7EF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BA4E89C2-FE8F-4CD8-B945-4680700240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42B52D47-FDA0-47EA-8ED4-22D9285F530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61FE73E1-9B52-41D3-B11D-54D1A4CD63E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39A67441-8B0B-4F7C-B5EC-22A64B46B6A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4EAC4691-C5D2-450A-98D9-BC4D3E6F9B3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2E4893D-D371-4964-BA5A-BD618D7B258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73C09E9-3DF8-43A4-BCF5-EE1975797B7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E7E1F750-F1F7-4685-9474-07852C2F085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47319540-D577-4446-BB9C-A6C679F299D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6135146-B99D-451E-8404-4E411550D03B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4559017C-63E3-4374-99F7-3C4DCA4400A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A91A7364-D4FC-4050-8DFB-B9542CB4A41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C088DD1E-AB5A-4A38-AD6F-C3064407AA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FF5B576-81AE-4E5B-B11A-9C96B035331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906E973-7DDA-4120-9ABE-D260BF649E71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803BDBA-BCA1-43D8-9ACA-C006CDE276C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3095E1A4-0BFB-49ED-B82F-86E1AB6D0DC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AAAFDB51-A9D2-4AC0-A569-3996CDB7735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B50AA3F7-A02E-4744-845A-373540337AC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A44CA9D-5FA0-4A3D-B58F-E3896DF297A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40C4C96-71D5-4DBA-9149-32CCEC1AD56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C246C78-EBFF-4786-A15C-CF8170C9FCB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9E97AE1-929E-4904-996E-2FEE35373785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BCCDB4A-AAB1-4DEA-BDB3-56D9A7599FC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C6C2A5A-D827-445F-AF05-BAB3DA872377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1A757A4-383F-46EA-8E9D-145C322D99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036F48EE-78F2-45AD-A680-D58877D7F432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150A6AB-E97A-4E3F-8242-964B1E4B10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4B7C1C6E-F1F7-49B6-9C21-DDC521FC0A6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6D95D17-6951-4BC5-828F-70947F39A72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A0D6443-C944-4BC2-8AC3-6DD79BB6A93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759276F-5FAB-4D88-8D61-546807AFAD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F8ED2BF-BFB3-462F-ACFC-7FBBF134B08B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AB3399C5-CC52-4F1C-A926-09BE30D60F7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231D850-1058-4E48-9347-2BD6150FAA0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9AB4C9F-7662-45DB-8044-3D5ED1B4611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D8B07732-40F9-4B93-9F6E-6781DEF5EBD0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D522A7C-1C8B-4965-990B-C18C0DE2D47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1372018-9B06-4F59-B9BB-5C3E914E5B1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438D27AB-1A9F-4234-8F5D-8F33BE2647A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460A501-9997-4AFD-A8C9-F1CE4B260B9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A00A166F-E127-43D2-A037-42BA940133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E27D543A-EC03-4B17-A017-65C85908EB3C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42EC431-FC31-4ECC-B5BA-0F7CB14F29CE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2E6190E8-9479-46A2-87BC-A279ABAC0AD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8FDB034-1D9D-40F4-A28F-837C0500D84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864F185-7E98-4705-B394-2C66EAF62BA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2ED06AB-A0E3-4A92-8C2E-60B695ADED1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121C563-D1D9-492B-99B4-71BBD1CCEE4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FCEB820-E431-4EDF-BFB9-0E70557AE6A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8E84E85C-DC01-4982-8A5B-291A68EA86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853AD1B-1C7D-475B-BD81-98CD5B8E156F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EC6D966F-EB1E-4C83-B8F8-0126DD5D9C5F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4E6E2170-D6D5-475D-A90D-A29E1E6DD48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1DA4292-34FE-4806-90BD-76852D96F3F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6857DD7D-0C15-4B7D-BC11-2E0A98CC61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66EE09FB-A241-422B-A253-F9C1721CF1A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3986B5C9-31B9-4B9B-8AA1-63B046D5B31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D0B2D07A-A624-4C82-941C-1202B874E5D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A8DA417F-7D7C-4C8B-B8D5-F7A4F1BF195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48C2F98-BD33-4154-9B9B-0C710409218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7187331-436E-4CA4-BF99-7D5DF6E88B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1A013C62-EE8E-4427-8BB2-1090062F8FC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4799F40-F2EE-4D32-A01A-F4EAE00972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6431946-C655-4ECE-80D2-0BD35D6A5E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F6BCD38-B6F0-4CCD-A766-122674751F1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478AE61-2953-4B75-9E54-C303118A2F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EE0FC781-F5FD-4D73-9E7B-6A3DF28B6F4D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73D7ED1-5E56-4AF2-9633-5A26E219EF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51A2B12F-3D2C-483F-B148-1360DFA5027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3D95740-3A91-4EBF-8717-566982DB9126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5792AE46-738D-4A9F-A07F-8FFA565A03D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BB8ECE1E-81F2-4644-8D0E-3F76A9C480B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17B24E9C-9E46-4789-9F7F-6B8C52A958CB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88903A1-E89D-42C8-BBBC-6E88929A3CB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B2234108-4EF8-4D51-9A59-88E3F790F22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24A3F123-79C9-441D-A892-23D66BB33442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8DEDF0C-372B-4A9C-9399-DFAE4BA8BB87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93D44EDB-E127-4050-BE29-2680975FDD58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6C27CD7A-194A-478B-B13B-7CB01796E6B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6C0C11A-B8B0-4546-BD83-CAE486BE58DA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C6815237-0998-4697-BE73-00EA447E3E30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A145B0F-80B8-4E86-8F02-FF4189521C4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E4A7DED-F1C7-4A7A-BA51-4265A82BDA0D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8D714E6D-5B67-4174-940D-3C503F432B7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23409BB-06AC-4B12-BD27-ACEFDCC36F4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FF1DDAE8-841B-4155-8A9F-2E8B822DD94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CBE8036-4033-4FA8-BBFE-C5B2B6F7791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84C91E3-D75F-4760-8055-347F1963381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47E2CFA1-AC81-4AF1-A53B-22D0E644467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D83BAC5-B03F-4C44-AD33-E83CE3F040D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A8B1EE8A-542D-4B2F-9F99-86044DB6711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5D862DFD-2DD6-408E-B6D2-87E9FCCB8412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67FB507-34F9-4C26-BF0F-2ED125EBA0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14C4367-B711-432E-B222-7425B5A1599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3EF9CA95-D652-457C-AA67-B12D256FB59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F1BE5B93-3A45-4C3F-B604-A5010E2AD71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D6A8B8C-6A69-4CEA-B77E-5AA2B6726F3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621E62C-C3B3-4053-9042-BA93753D38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465A70A-A097-4232-AD60-232C723A886C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7D36C74-76AC-432F-BA70-71D3A779B72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293D2B75-9F19-4F2F-82CB-B83641371D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28646247-DF7E-48F7-8C97-840D90538C9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751CA8D-379B-4749-9BCF-593B1168343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75661FCA-28EE-431C-9B45-1CB8BC25DE2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BFA1941-A1B0-400B-9B1A-FE33C0310C4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E6BBF7F-5FCB-43E6-84C2-0ADBA67CD2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54FA7C8-C78A-459F-875F-7434EA5ADB8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77844F4-6CC0-4E01-BA59-151FC9C1050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CAB4871E-430F-40BE-A9D3-B2FEFACEFA5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0A8B4AD-C9B0-4F0D-8891-768C8F3333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B97EC13-A1F5-471B-965E-BC702691C89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AAB4288-9B70-4B7E-BB1C-1483C282F4C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68BA766-F786-4CB9-BDC7-3741CF81BF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FD0E0F3-9BA2-44B7-A137-0E7BC20F8B7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E4A4833-57F3-4986-B17B-7B8D72C04695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49C74DBB-3124-4627-9D99-DB4674D684B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884C64E6-5B92-445A-93BC-A223D4267B9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E57583-A77C-462C-94B1-B6EACF1B63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4790E17-4553-41A0-8597-7ACEF014D84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497094E7-30FE-4DB0-9228-BCDB95750B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16F8844-8877-45E3-A6B7-CFB239924E4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EDF8ECF-8A83-4A07-9F81-82F89B06CE5F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A45EC1A0-2807-4766-A574-F772EF28DF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AA7C3800-7F1C-404E-9B64-82DA2D4CFF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A54BF2C5-4B21-4E0B-9B7F-176CAB2149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14B5FE26-3C11-4255-9B8D-CC2F40F0A9A1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9B7A7D9-E4B4-4A35-A35F-A23B6F58632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24EB3B48-C9A7-4C8E-9EA1-09EF608D000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35B31CA-327A-4A11-83BC-568902ECE93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08FF496D-77AC-414F-9DDB-D914FFC9BE9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E68149C-A677-4C44-AF04-C8094F004E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1B37E57C-12BF-469B-98E0-FEB15ADAB9C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C6563A5-81AF-4BF3-88DC-D542A50F01AC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80C55F7-758D-4DD9-8B39-D0097AFB9C90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EDFAEA3-13B3-4D8E-A37C-62BEC8B598F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1454EE4A-EF36-4F52-9A5E-3DB99E2314B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50D9464D-719B-401C-9F73-B72EEB117E4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31BAA1D5-B712-48F1-B418-802E224812E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7157A99-7213-448D-A1C1-E6D012233087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00633D03-9B69-4F98-B545-4D52B445ED7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D15681FC-826C-46E9-920F-020C34475B9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3BFD907-C68B-431A-AFF5-922400FE28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46B23C0-788D-46EA-AE2C-CA072CBC6AB1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6CE36BD4-84CA-4163-991B-9A2757D5A60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DCB50F8C-A04F-459B-8F6D-FACDAC7F008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5EC09417-42F6-4C6E-BF84-08737150ED7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80267EF-5B2A-4F59-AC39-CD01D62DBA9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0F105F9-15E2-4454-9169-D37A55D71A9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2611D24-E443-4D66-9DC9-0767C484DBD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9B5B63CA-6347-4F1A-BF66-1AB7D420B1C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A5C6067-D567-4685-98EA-F19AD729A32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2D1DB35B-F670-4A6F-A9F7-94DB4C483DA0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1A4F433-D8A8-4A8F-9C00-C94982BDDFC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6FED061-61A0-4AA5-916D-C8602D9C8A1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4041EA95-EB0B-4471-94A1-DA96C6EBB29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A934DC9-F8BE-4CB4-BD6D-697646A2D1D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628A1B8-259C-470C-A913-350220E272D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47A1D09-0DB7-4852-B46C-40757C69DF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46D4F8BF-2120-44FF-8A18-0E5A0B4B5933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FB5CB2CE-4A82-47CE-9B3F-C562F9308509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C91D90D7-5005-4748-AC33-7839FAB19F1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9D3D163F-A8C1-46A9-91EB-4F3DF9331A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4B49C3FC-31B9-4CE1-A77E-638099F7D59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65B8B51-953A-4435-918B-53C894C050D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E9050435-5A39-43DF-A445-63D86FB62C4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3402CD4-4CDF-4B61-B92A-2CD334848DF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B192A63C-8E73-41D9-9911-12E7A16114AC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5C216CC-C8D2-4642-977F-279D5A9AB67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7A2DC9C0-F7F3-4301-907C-6853DA2357A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9323E997-1C0D-4EF2-970B-D75DCC013D3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DC97809-EBD2-4E0C-849D-B46D68A3C18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D23895B-DBEF-4C1E-9AE9-F6955543716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D73F133-4A81-4637-ACDF-92170F7B748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08A8571-3C6D-43AA-86CC-55B9837A5AC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AD09332-8A5B-4E7B-91E4-CC4EA451875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52F7B63B-3321-476A-B318-8BD0BF96BEA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696DC32E-CBBD-4EA6-869D-2C14DE487AF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7B779BAB-E73D-4D19-AB7E-8C11E01C4F6B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26B9583-EC77-4BC9-996B-5B775418813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D7FED930-52FE-4C24-B9D5-7FA3CF90B7B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C13E48-2D82-4E7F-8DDE-60C38A5AC222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D2E62433-571E-45E3-844B-D29D9B0FE08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A731D5AA-F905-47E9-AB2B-1DCB6A2C7F8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4131A64D-5925-479C-AA9D-68B76DCF30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AA7B73E6-4299-4200-964C-4D29F9603028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86E3DF0-097E-437D-8F53-DC0D257266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CCCCBFD-148C-4EF1-8F0F-9A39AF4B5CA3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1234354C-67EF-4052-A60E-8F6D93DB7F1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15092801-F235-446B-B8DE-63ECEE725638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0CFA4F0D-E7ED-4555-8877-3CFEE0733BC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5941C338-B17A-4E94-853E-557BC85C398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3EB8E1B-C62B-4DC0-B355-9A476D06B32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894717A-B87D-4A64-856F-8FAF01C03E4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829D007C-49E5-4279-9115-04B6A763B58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0397AA6-85CE-4EAD-94A0-D7878D07218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EF61FFD-2489-46AE-9AE5-6937AA9310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674F6B5-DFDD-43C7-837F-296BAFE6D4FE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553186F1-358A-499A-B064-D899480FE5A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1EB2DF5F-659B-4D01-87CE-D206B7CE1B2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B9012364-173C-4F84-8E56-D5B63BB1012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FAB9838F-9B9D-4D53-8B63-3E67485CC4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45AA3DE1-5229-432E-9928-E2311E83FC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36A9BC28-090F-4805-A1D7-22A8F6CA021E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C5E45329-12A6-4F12-8BB1-7785E7C9701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809159CD-9D76-4971-8874-F34157060804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3611A2A-FCED-4A7B-8929-F2980D7AC6C5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EDB31EF0-7696-4F87-A448-A4752E16E63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ADA2AB82-4381-4229-8F82-B2098E4168D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CB0E7E6-8C10-4772-B61E-EE372050A9A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1FDC181D-4781-4A23-9A82-B547F3C2029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9F694695-FB3B-424E-A015-E726FA89F9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7672DBF-DADC-423B-A95C-F809BF74B7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4DB88572-EABD-47B6-A049-6A9C8BE3F9C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9288BAE-6348-4F54-9C97-65DFA7F453F9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DCE05C7-B356-4018-B85F-C341963464E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EEBDE5BC-2A2F-4AE9-ADEE-B738C63ED543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2D440EC-CD3D-4334-8948-9D2E26CF83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0C1A925-DF11-413C-86E2-D9DF6E19082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5CBED9E-3300-400F-9DDE-EBCE7FBB70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769F905-BF0D-4FDE-8DDA-0DA18BC9AC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71F2ABE-AF3C-499B-9AF9-4ECEFA8CC54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B9BC420B-8D78-427F-91EF-D0251D9597C8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5696204A-9CD4-49BD-868B-660E71A9122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2C447B3C-A20E-4918-B12F-48384BF154B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020E258-7795-4823-92C9-B0B6FCE25F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6D72E26-F538-490D-8AFC-1C0887F863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CB22F7B-6081-4F02-B56C-6430AD56DA1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91984C5-72A0-4FC6-B6C7-B72B70B1918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201E1471-87BE-48C9-A446-BE229D71BD2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5410D604-D508-4393-BAE3-13B88EFAF56D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B62BB613-EA50-407F-9ED0-6C99391B9F6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B6E8519-9538-430E-B530-783BAACC90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60F18EC-C363-44F5-ACFB-3F1FEEC7CA4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010CDC79-032F-4DDE-9275-6C07FA8C12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F0194D6-935A-4F8A-B94E-1614CB7A1D8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0C7F267-DDDF-4174-9669-A87FAA3AF99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E291224-1BCA-4ACE-9EC7-55983B1691D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2784AFA3-525E-4183-9EBC-70A0E3973D1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C857ACD-A5A0-40AF-AF64-7E04B51947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BED9D758-79BA-417F-96A1-668A6EDA945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583DDB9-261D-4E2F-BD8A-04DEA22A957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1150279-8EAC-4F3C-AEA6-746B931F4C5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586FA48-A049-4619-B699-07FC4D71D3C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A2686E9D-6064-4057-8509-B105F87FB02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BB117BE-5938-4545-B117-C472CF65EC3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3EEC4D8-C8B2-425A-8298-E730D8EAB5A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AD7ADEA-1967-4AE0-B9B1-CF93D437B97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1A6D1F22-A724-422A-8DC6-A23A9AD4F45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554EEF23-3392-4405-8DEE-DBE8D231359B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BE4AE7E6-9D16-496D-AF5C-D1C122C03274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74A520A-EBD7-4F3D-95EA-2C657CF5A65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0C9C47DB-2F0F-492A-9908-69FB7C17E25F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22F517B2-DB04-4B5B-A56D-CC647AD076D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FB30643-ED98-49AD-988C-6F917042832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39D225E9-F64F-43F3-9141-3787B5F1DA3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143F6C5-4F75-4A22-96E6-F27D7048F83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6925207C-3AA3-445F-A546-157498CCE0B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3BC48E9-6AF2-42F0-AC81-928E53D7885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7827DCBD-289B-4132-9F6B-97B2B940081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9F4BF69-C213-4FAA-B1D3-C00829D204E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48152272-A12F-4CBC-8180-78E29E13365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D8A83D1-C974-41C9-8F22-22C3C0091F8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A21684A7-E800-4510-AED7-4265C40AE29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91F5297-835B-4277-84BE-C6EEA65812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2A3732A-0EAA-41F7-A0E1-3AAC402BDB9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823A61A-DDBD-474E-AAFD-799D4AF8B0F8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54A5E83D-BE1D-4B3E-A0E7-BB37640B3FD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A9237567-B5DA-40C2-A18C-A823AB78528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D4D8F2A-70F3-4187-9F7E-0E4DE4EFA9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9EC83E9-82D6-49FB-B348-4BF8291F36E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000FADC-F5C5-483B-96EE-0C8D9F5C0A7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5627646-3F0D-4AB7-A3E0-1641F2629CC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90ECB7E-CCFB-44FC-8EDA-E7F35B403B37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DBA44DA1-D354-4F4D-A65F-D75C8C3D3C51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7C72CAB0-74CF-453E-A5D8-14A701124CB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F83EDAAA-102A-40A8-BD9C-6AA5B57F51D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20BAF67-06A2-4AAB-A338-3E715E6E0F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FB74E3BD-726C-4808-A769-0A5A6CD75D1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8E71C8FB-B815-414E-9E2B-73F89B6204F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1A48317-2978-463E-B439-A1518DD5FDE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3E3F739-DBC8-4DCC-AB36-5A1325ACC8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F9FCD34-46F3-4DC1-8CEF-F624091CD83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9224A72-1CF0-4526-AD26-4F63A429514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1C9C904-9D44-4124-B613-FB10C96B05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B0FFD3E-704D-4E48-BFB5-40F332D0B43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A960E1B-D945-4AD1-9DF7-86AA8C50F83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32CAF60-520E-4F93-A702-3966FE1F045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6B6123FB-86B8-4228-91BC-2181F778BCB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ADB4BAC5-3D4F-4934-82C8-FF6E0DC283B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CC952733-2F47-44FA-8AA2-1708A190589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C1C195E-2B3A-4F51-BED0-FE5059300BC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E22DA3E-6895-4425-BE76-77F7BE9C3D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D8191589-CBCA-46B3-AF5E-179BA9EF3E2D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86035E8F-1A97-4D07-B65F-2E5F6924A33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38D3DBA-D743-4174-81F2-735DEB338F8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C18F57DA-BAB0-4527-81DC-124CB78C4F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2DA4E4B-6189-4903-86CD-562EA9A102F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BC8EE6B8-C86A-426C-B080-9EF6559B7C3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59FE6E47-99C9-4B0F-BCDB-E580D2987C7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ACD89342-2CA5-4CD7-A41A-2AD9ADAA952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2B1873B1-313D-4F9C-A49D-49297275968F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36F615E-834D-471C-AEEE-AF6CFDD245F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023FE22B-E7A1-4285-8773-35E4AFF8503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C6611B51-20D4-4B92-AEC0-CC437D3682F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D16B536-C44B-404F-9A28-E56B5F08095B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E68EFF3E-FC56-4CB6-BCE9-1A046128535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468A620-8A2C-4688-9DA4-C95102BF10F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3CD1B77-B00F-4346-AE72-D292C09B744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C40D8363-7AA0-4BAC-93EF-ABB4F25C508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40649FB8-6376-4AB3-A25E-2C5FD491F89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A90C8AEE-CB6C-4CC3-AB03-B57081C696B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28A9B5A3-1928-4323-862F-0D64F970D99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DCBA9CB-AA2E-4972-BA92-DE9F09A372A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FE7B5B1-AA41-4EBE-8DBB-C87F3880C574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66D9667-9131-437F-B2DB-AFE460A0F49E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CF10A78-20E4-4F48-917E-89DEECD7F0E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B8B196C-C0C1-43FB-8057-A2FEFCC8DD8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0F8B719-72A3-4F5B-86E4-3DB6F2E7D4C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FF1B3D6C-70B5-4F29-8BDF-F5A06EB714E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4801D740-53C5-4872-BB01-49406B4D360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8DCBE5B-3696-49A7-9BCB-C66854AB1E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5EDE19E-3218-4C68-BF61-76C71B9A0BC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E2F3CC6-C947-46C8-8627-44E4460159D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3D069F9-C0FC-43E8-AD2F-60598043FDE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67D3F77-D573-4B88-97D6-F9DC0E5AEDC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0F3FD03D-11E7-4F15-865A-38D1C70035D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6F8EE294-42C3-4873-A231-CF4E45DDECD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2742D43-D495-43C5-8F42-F05B118DA34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093E9A9-FF41-4FED-B341-111365439B9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CF49E47-D387-4ECF-BC18-774C3E7CE1F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976DE940-C8E0-4501-A35B-0E4185A2E2B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12DB51D0-4887-400F-A866-63D1C28A177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D222F7C-170D-4751-8346-56EE423170A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301FB3C-D74B-46C8-BBDB-C0D4FCC9E63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4A582BC-0E74-4A26-99C0-E0CD5855DDA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3648E866-9B9A-44AD-AE74-91F1C717EDF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A4D68AB1-509D-4296-8CA8-C7C4F7B7F14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ADB3B72-E8B7-4C03-9E09-C7ED49448DC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B2DD5BDC-98B5-441D-A525-E26307BBB99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54E7A24-9C8B-4EC2-808E-D73BBD0DDF74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1CBBCA3-20CC-437E-9E48-0EAE3F72BD8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DE226B0-F426-4D84-9DC4-FAABE0029C4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82754D5A-FFB7-4B54-9623-7CAFE0E0D881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EB0170E7-3FD9-4D8F-8F48-B225AAD7385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642F0DA-B8AF-4422-B1BD-E76C07726942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FC0A5E0B-A4FA-4891-BBDE-6129C79EF20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4065694-51DB-4CA8-BF36-C3558ECAD72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FC6A079-7D90-4E5A-9F55-06A81115551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0EF4BD54-1D0B-4B13-A07D-78FDCFD5A19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A711790A-0FA8-49CF-9F57-FC1E806716E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91865621-990C-417E-A325-D504FC1F10B5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F38E277-A55D-4445-8BA4-F1A93FD71CA0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7F842A3-4BFB-4C42-BABA-281BEE080EC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68685A41-DC95-49B2-B9F2-A2424F1C6A8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A8CEA2E1-191C-4A4B-A2D4-B566B8EC4EF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18D1E167-244C-4F5F-95DB-B558D12D273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5B83F9BB-97C3-4942-99BF-42626139D0B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D3FECF51-1DAF-4AA0-A2F6-F70A9E07B453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9948A9C-E90B-4646-B1E3-1CA0B479673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D4A3C38-4693-4E06-8350-279FC3FD2114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0E02401-7C12-4734-82DE-D9F90F1B943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193B2D08-510B-441F-8078-FB49D23CE39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DF71DA0-1F09-4F57-AEE3-F06CCB1A8CC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807DFB4-BCD0-4A78-BA21-4B81AF0A76B7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F581304-0898-4878-864A-69729AE917F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617FDB5-76E7-464F-8BA5-6C92D3264F2E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40E5D1E-4DA1-4125-912F-46DE10ACE0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291A4D4-91D3-4848-BC30-4FFF5A69C5F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22A24F0-F1BB-47CD-BC3C-7CC2E28CFA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D6A0EC7A-127F-496D-BA26-6DEBA55872F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F38D56B-5679-4F61-B3AD-140A9DB1373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7C9D572-63C0-4F96-80A7-E2D19D51D5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7D6E281-1322-47D2-B194-C157A31F2B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A8E7E152-DA52-42E4-9385-B131899278D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6CE7026A-D42E-4D29-AC64-E5FBCAB63F5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157761E-4937-4280-BA1F-3669C9799DF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DF28E58-1124-45DD-A862-5EE9831BA909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6236BEF-2A1E-44D3-974E-BE49CB731930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48A7D02-1028-4F26-9FE0-C464812277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E75FD6AC-B9B0-4B12-8B57-659C94147D7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099A5E0-2863-44FD-9214-F1B16120564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D1D3841-A6E1-4671-A23E-8B8D310869D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85FD772F-6F5D-472C-BAD5-6B3E829770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4F8B37E-C8E6-47EF-9E59-6E546E8E4D83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8ABFC30-E538-4429-8F31-1E2706CF5BD4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7D67790C-D04D-4289-9930-3530DB7E57E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D7B1366-EBC9-41D0-A21A-C774BF77319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4FAB9F2-D846-4172-848D-D337C1D5A3B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A5E9CF6-5C43-4D39-BDA8-C616BDF6439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A422C51-6E63-4CED-A495-107FCD321ED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D873BFEB-A2D8-44D1-A141-37755A7D602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BDD8767-CC6B-4B37-AD5E-CB5EE8B2FB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DEECEE4D-CE83-4CE5-A09B-040BA6FA27E2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EA24A7F8-D444-4629-97EC-620D25C9DF83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68C9D14-1D4A-44E7-8B11-6178664B72C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BCA2594-DDF5-4C62-AE61-E14B17B7EF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1EEB276-0FCF-49C5-9D60-69A4A99E7D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2DC6D96-B013-4285-A409-7B75C005ED7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2EC8A30-2C51-43A2-8D34-3D56B58094B2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9764FA9-65AA-49C3-AC96-651CC13ED37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D0B6052-0BFB-441D-B09A-61167928293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ABD90F6-5F78-4232-A157-B7A62FBF2D4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27BE6F4-B74E-47C7-B2DB-4C3E7E9DC7A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30EFF48-0B7E-4AE3-ABEB-5D91055DBA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080D549-716B-4971-BB82-1B1274F86C0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1A75C614-0B44-4475-AEE7-517118C413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991E5A98-364B-4BED-8466-39B14016CD9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177F922E-E687-4E6D-86B1-C74542F586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704BE018-F701-4622-BAFA-3B6E7EFAD9B2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1D8DFF5-4AE3-41A8-BD3E-7F44DE739D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6C0EA26-C1AB-4C22-BDB7-6405BB91B30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FAD9F949-C78D-40A7-B510-89B1FC1B288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355B6E5-A147-44C5-859E-A8517AA0998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5D76B080-FA11-4952-B100-95EE4FAB12F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B565072-1C2D-4BA4-9DDF-A9D51593D1C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30D8A3C-D38E-42BF-B64F-3678A4C8236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8D28A88B-9E09-4386-9362-7D899CB60E1A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9BEC2B24-8567-4AEA-86AF-70C336EAEAB9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D087939E-BE71-4425-81CF-A84C45C78900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E680521C-5567-4DFF-9D4C-99CDEBF0117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F2A3B37-8884-472A-B0E9-99E1467A687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20F7173-BBCB-4D59-9A7D-88956DFAEFE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23FD2C1-05A1-4D08-BF8A-B05C492641A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55D11022-C893-4817-85E3-192EC4E8E89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7AD7AE5-59EC-478A-8FA4-5A5A2176975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329390E5-7A33-4FD4-9601-33848EF6CA4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AF78BBC6-4FE9-47E8-9069-B1274573F125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0CC8025-8872-4C06-BFE6-6BDC1B9F87C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C835A55-565E-4C51-96DA-1DF952F8E17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424702B-40F0-41A0-A7F4-E99D2047D95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0E0C282-3776-43A4-BB70-533DB0A332F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C7A8255D-8468-452B-A2CB-C5775C741A0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7314242-80E0-420D-8622-DDD8CFBD34A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C0670A96-A547-4B8A-890B-3ED9EF764A9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28A1E8A9-E039-4CFA-B66E-EDD1783F2EB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EF6A6066-1889-4DE1-9E4B-B5FF237EE77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9A0AE88-E13E-4B46-9CE4-21D5C331EAB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95B5A57F-0339-444B-9A85-F575323368A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6AC0E84-3C2E-48F8-ABB8-CF713A1C0CB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300D78DE-B6FF-4658-8371-CF0D5BE2D9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CC3F0B9-2A3E-4EF0-ADBB-77DC4EA7547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DBE833D4-8C1A-4473-821F-8338B634BEF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CC37F53-029A-433D-811B-AE3D719EA47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DE36EA89-B2A3-44CD-9558-2C4526B376B3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08DA607E-C1C8-4D42-9859-8F3BAACBB87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6E12E32-CCA2-4F26-971B-CB57FD6F4B7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902090E-ACEF-4DEA-B47A-7D6CD724598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EF0D4CC-17F8-43FD-9E85-2935343D2C5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8B4D723-7BC1-4944-B585-A3B2D03400B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929700CA-D594-4481-8822-FD9BE737319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AE961CE0-DF0D-4647-B0F5-34D22543E4B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44C4759-3D85-48BF-9EAF-D855544941C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993CF674-FEF4-41A4-94A7-170F7BA5F28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E49F06DD-51D1-4308-9B01-992B3C1A5E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61EEE36-9F26-426A-BF4D-F036D643CA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F6B8A92-8B9B-4313-87F6-A19E80FABCF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CE6E99D-6FB4-4E5E-B5DE-279BFBB0B4A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08D13EEB-4213-4F95-B9C9-426EDCF7340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A1B91E0-15DF-4E5A-A471-653747DC80C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FE46CF7-4470-4221-8E12-9329097C3BC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7B2A08B-C14E-4885-B870-FFDEC3DB358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57D0FC7-FB83-477B-AF5F-BFD22FD705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1CDD266C-9A83-4621-ADBB-A8F97E80E6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6F6BFD6-535A-4AC2-92DC-6969AFBF6072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AE8FCEE-92FF-49DF-9A50-79142539DFC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3FA92C8E-7A22-4E87-8214-508DDB382BE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00F2B691-FB86-4DB4-8AED-EFC1192EB07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DFCDAB1-4946-43AD-88F9-64586B7420EC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7662EF1-347E-49F2-AE60-7AE125426126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379DFCB-D76E-4CAF-B4B1-F1C8479BEF4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045B09F5-FC25-42F3-894E-45F7675C2EC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D9F00BE-99C5-4510-9BE5-0BD0CFFFF136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DD5110BF-5584-4390-BD9B-56D0AEAD5AC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2A1A99F6-4EC7-4492-86AF-5F2A0BB9B149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1468B4B-BC9F-4619-B4C8-764377BD8EB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7DF52CF-E790-4C55-BB19-202DD2E83F9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5DE2A89-8AD4-43BB-8130-134FC22AE62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7110A71-1CCF-40EB-9796-E8DE53DAAFD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26C9C916-BA5D-4986-B932-7046FC766C2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486FB6EB-866A-4743-ADDA-CFDAF2EA8C5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E11591B4-C2EF-41D3-91E7-BABAC595AE1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6ECD83C8-B7B5-445A-B2AD-89836374F9B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854A0EC6-BE2F-4844-803B-BC351BEC5A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27112641-F48A-4A0F-8E88-95C65E19DE9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C6A9B4C-AF39-4E0F-A32D-319264D93094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65CB4E9C-9647-471F-B4B0-710EB9581EC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CC313CF2-31C3-4975-A18F-33EE20BF25D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5ED3196-03E8-4306-B053-9E7B34C871A3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229AB29-15F4-4162-BC5B-117953B4540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9A05213-8050-4165-B4C5-1989592A80A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D7B5C420-7A85-4576-9F07-E293A604576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1514D8D-B9A2-408A-9054-B12BBBACD3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8477237-4586-4B33-A36E-6A61435A356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7123CEB-332C-475C-8720-A9FB1DB514E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7A36A1F2-DC83-44FC-BA59-46463847C48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B5D3586D-F182-4248-8F5C-F89F7F9C35E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2ACAE11A-59C7-4E85-BDC7-203E6136C07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7282FD0D-AC32-4F21-A929-25A56792A4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4FEA7F78-B530-4D47-99BA-435B8263195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8848FAF-4B20-47B7-AF98-49EE46B0411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EE72D31-26AF-4A18-B8FE-B4E49907409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950F4F8-6C4E-40D4-A9E4-67D25089D03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8FE694A-2C39-4503-B3E4-C27FDE6284C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234EA799-72C7-45E5-9B78-0DF853A2A06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A4611906-2E4C-4AB1-93BA-E1F629B9553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F8D5797-2C35-4E53-BA26-C045C9624E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86BEB48A-0C16-4B64-8D75-334110447DC8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8847D9CB-4B7A-441A-99FE-425EBEA9DF7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2CB4A04-42FA-42E1-96FA-C2AFE168AE2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AE3B7C64-333C-4434-A2FC-CE90551BDA3A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42FC504B-D665-441D-BD49-8ACA9E2A0F0D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16F760C4-D6DF-44A0-8734-FE7B0BEE5A5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FE5A70A2-137A-4B51-8BD4-9E8E471BD41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140F6E8-5FD7-40C6-B63B-F6B915C4AE7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42E5778-D043-4CF8-8BEC-285EAADD09BB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F131267C-6010-4BEB-989A-21D07CFEA44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FE82A17D-2EAE-4CC7-82CA-8B955748E9A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AFD2B4B-F4C5-4447-8BBC-462805FF447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2C86027-B115-461F-BFC0-0BECE860776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CEEB645-8F39-415B-AC0D-BA12B9407B9C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76A7E86D-E343-40D5-92AC-C12B327FD9D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3D1B50E5-9EA1-4AA5-A961-1143DD507085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35049E9-21AE-423D-AFCE-8588C098E4F8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1003268-3FAC-4915-8C60-6FFD047756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C82FCCA7-D40A-474B-ABD6-BADDEFC362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661ACE1-8C3D-4A87-93D6-652E7AC08F4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26C6EE2D-ED8F-4654-BF93-3A471541485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B4EC849-898E-460E-8FE9-497BC8D20B2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A6A5F34-F5FA-4586-89FD-F53CAA1B811F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D0A438B2-E8EA-48BF-84E6-2B632149FD4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5E49C40D-6739-4CCB-A2A7-07E4A418179C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9832F967-444F-4ABF-87A4-898C74C184A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CC16102A-E5B1-45C7-834B-D9A032BA717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46F7B69-D303-4F84-8E2D-1670A0DB2B1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A300392-D235-4DBB-89CB-F9B84E47CD1D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BD1E925D-9AE4-4047-BE88-6AD21DEF13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2875A3FB-89B4-4F9B-A597-4EFE21A99DE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5CA1EF2-80AF-41AA-AD6F-CF5796C4E9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E53F0548-E0C4-4A55-A77F-F13B1FDD5D57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916BE67-1B2E-450D-B4BC-968BF57F76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886516D-52ED-4533-92F1-EF84C969E36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8ED5BDA0-9C53-4FC0-96E1-BC365F69F74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0CE8437-24C6-46B4-89E3-EC207ABB01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EFEBF69-3099-4009-82A1-DA01FE10DF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ECE0BD1D-5E2C-4031-BB66-6069B50E43FA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C95791A-DB11-4299-8261-4B0BE08845A6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BB3FD27-894B-4215-BCC6-C87021F7039F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09864AD2-D691-48DB-BEA7-7B286C324898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BCAD1DC-9390-4C93-99EB-00CEDDC4143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A34EC21-5568-4EBB-ADFA-E3C3620A3C5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A6CCE44-DE0F-4405-9B84-38254157FA7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7286B8A-8AB0-4A84-BB98-5729F164818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359F139E-0B40-4A6E-9D32-D66196F1FD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9EC580AD-D03E-4252-AAEB-668DF2B94CA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6CBF3AB-AEED-4E63-A220-0BA6C1D7519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2114B57D-FC2F-4074-8F58-B5385E6962FF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FED13BE-918F-4895-82D3-67755FFF4D3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0C9A61C-DB77-4D19-894B-EC4880BDD5D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7A1CBF8-152E-496F-8811-88A54671FCE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38876BA0-6CC2-4F8B-BDA4-4575A3F6EC6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7D31A7FA-BCEC-4830-91A7-90E2673C393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6C002F0-80EE-464D-9380-9AEB75ADEBD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14A9BD3-9832-476D-9E6F-8A179E220F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D9C0DA5C-F27B-4276-AD91-0ABF77D4408D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54F7BC9-81BA-4694-BDEC-B4EBD796716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17E050A0-676F-48D2-BFCF-E94479FF84F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9069D15D-0434-4CAA-8EA3-E8E1B9C47F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B99CB555-28F8-407A-B0A6-904258BD59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9D28B08B-9A78-48B8-9070-8EBD96E02E5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D8AEFE2-AB9D-47FB-A5F3-0EA411696CD4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45392C9-35C5-44F8-BA47-FAFADECE036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2CF2597-AE41-4018-8EBF-6CA366EA1EE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D7E0E48-2294-40DB-92ED-F9869E1FA3E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33FE439-920C-497B-9FB8-078178CAEA8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D4AC5970-CC32-4587-A1FE-4206BEAE4FA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A9FC462-ECC1-439A-9209-871D4FF6AB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BBAC6C14-BE74-4D51-8176-8FDE5A9B8CF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07B5BCDF-1FEF-4B2A-8853-2157FE4701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D06B2FB6-D402-446C-B845-29A2D7B2747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71FFFD5-CE9A-4D10-8683-0E22DCB70DD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083108D-B88D-46D5-80EB-411BB9B5BC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230FB70-80A8-4C3E-98A9-7F1F5C9E281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78F27F2-791A-4268-9D25-ABA31B092FC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13297CB-6574-49F1-8A01-13AD088A781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B65FCB7-3613-4F9D-A478-3FE100F0D6C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02EF156-1D36-4AC6-8DC9-54B90DFF3CE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2830A65-4429-4AD4-84A3-88D4E4EFB5CF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A8AB632-72DD-4526-93F9-5E9A25D6BE2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F189382-B702-4710-82A8-90360F30C09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2051A81-2338-4631-BC17-F94C80251FD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0B2F0606-D751-4D66-919C-7124493B1041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F0ED580-BC69-4370-9797-D9DB8FD79F86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3640812A-E0AB-4CEA-8A72-1BAC3786031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0841E6D-964A-40BA-83D9-057A96AD722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D3A292C6-325D-4CD7-A478-EC9CA47E17F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107BF12A-9860-4DFA-A029-33ADFB0B9A2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5064327-FB05-4299-9824-B7D361E9306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F5CAB20-B120-42F8-BECE-04622D3E45F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611CC0A-EA42-4D59-8F5F-30EFED1FF87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7AD928D-CF25-4D7B-8DDE-0A06C9C92B6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00C20476-45D0-41AD-8DD9-E1FD9DEA2D9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CF8B17F-C43E-4344-BA22-54D5860D217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B98C9BD8-3B56-4FAF-9FAE-E6C43632D7F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93E0021-A0AE-48D1-BA2E-D9AD943B8C77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8C361BE3-4245-43D0-ABF2-8E764497AF0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96DC526-3D6F-460B-9454-DD1BBCA11F9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B6DAABCA-6F5A-4040-B589-F961D00703B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7F09DE0-D84A-4C58-B04B-F310D5CB7F3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B33C5F08-61B0-47DC-9D7A-21A4433BE25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0A78022-85A2-4603-AE62-3B1593AFB31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10D21F3-66E6-40B7-9961-C8709B86476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6CCC3A9-64E4-42A7-BBFA-B8751CF732AF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55A19DE-B7B9-4488-9BA5-369ECB29C35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DE26B9A-855E-47BA-B6F2-5651FE2D887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8CDB9EC0-CF74-4680-B2C3-E1239F02A96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8D3B861-9087-4770-864A-EB73BF11A3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0C4F47B-354F-4344-93C2-AA61AF3D26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3A96A393-572A-4CAD-8592-8A13EF2F2E2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9A9E8D7-7FD4-44E2-A905-111C7974B20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152D3262-8BC3-4787-9B53-27E82E016F2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4B5C0EDA-37C5-43A4-9C91-AF154E2E583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DFD074E-6C57-4D10-AAFB-758759ECE0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2DF26F6C-1F80-467F-838D-41A3BD0698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A54FE9A-D9A0-48F2-A2F4-A2DD193E3C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6964A37-59E6-45A8-85D2-CFBEE665408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102A70D3-B45F-4510-8966-350AED1338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2D60354-C1B6-4E9A-88B2-529F8E1AC05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A94A7A0-3FF0-4D57-A2CD-4518C7B0AF0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469F2EF-88E1-43F0-A26F-B831E18BB5C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2E813C71-C790-4A2D-BE3C-EB69FE6A07D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29C1090-EE05-401C-BCEB-217F4D9EA6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A47D5CB6-D0CE-4D7E-B07E-4B77FA32767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B9A95123-E570-4F10-88D9-3DCF2945A7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B81990FE-DB14-4438-9962-14D100E1950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36FC76CE-F921-45D9-B10F-E58ED0BBCAB1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F12CB5EA-9024-4B03-B251-6101D7AB8DF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390B4C56-F534-4DC9-9380-7792A84B733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7C4599B4-3F96-458B-84B7-B3FF73B5F0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226C48A7-7C74-46F1-ACA4-EA842F5982C0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7604037-C5FE-4904-ABCF-CAD814408DC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5300B3E-C79B-40E1-816D-2076C0C8DF4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E3966DB-E3DD-4C40-9463-AC55876A0C3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A82171E9-8269-4479-9264-41C0A3B2C8F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491BDD8-D83C-44BA-BF3B-0204F28C09F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25CAF69-CC23-4F8F-8EE2-3372C777403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0F2F417D-8071-49D3-8B6D-F65EDF961E5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AA7F9CF-6A87-487B-9A90-2FEA752D8E89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1DEC08D1-B2B6-4347-8980-8EBEF25CB09C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0C5E4B5-44E3-4BA9-98B9-EA42F64B623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BD948FF3-2DFF-42B5-93B3-DE37EA41BDF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8E635CA5-34DE-460D-B64F-88B9FC536F3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648216C-B8B0-429A-8025-0E7480C62AE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0CE88CA6-C28B-43A1-B6E0-71568E94A676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17451A1C-0EE0-4E64-AF52-23D251D7D9F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21E903FE-05DE-4200-9BB9-6F4F3B3B8B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6D21D7D-926E-4CA1-9543-63A3DD0AFD3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F05BA55-91DC-442A-8602-A8642868ED8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D693074-8483-4E28-B5D5-352A752A84F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5B4448A9-22FC-4007-A904-45351D0E24E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FA69D2EF-62B5-47E1-B7AC-7DAAC0D055D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76B2BD4-3362-42CE-A350-E1278E3771A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6251108-0C4F-4BD1-A7CB-DAEF99D174B1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152C3359-65EA-48CD-ABE6-1725084D1E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684C823C-8CEA-4E95-AA2F-AF0C7889F0D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2FF8B63F-BFDB-4413-A7F0-2C496E5B704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97024C55-8E04-49E1-B83B-870CD3AB7B37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1E7C528-4112-4EB1-B8C0-AD8842133EF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3A32AE1-7021-42F8-A0A1-C8071D1E302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61C90651-B2D5-4A52-8A45-67FCC54FDC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7818AC37-3EF0-4AD3-A880-D723EB4DD30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578A9A3-9758-4832-9910-D59BF3A36F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489A2A9-51C1-47B6-BB66-25A8BD3A509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AD395FB-C023-4771-B5FB-6DF0CFD4A39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84B0E9F-4B7F-412B-8947-FDC375908C7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1574CA0-EAED-4C0C-85F8-765AD19E0C3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40430D8-38A2-42FE-8BC1-096CA0F450F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B76C29DE-4FE4-4FD1-9F72-025D87A47E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6D02E55-AE07-462B-ACA7-D91907DF569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12CDAC66-D408-4B0D-919F-FF3A53C9423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43A2124E-D10B-4789-A56A-D6C90C43C34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14FA9042-9E80-48A1-B736-88719822D8E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B0DF87A-58BF-4790-8A05-5E332BF73BE6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8C6B5C0A-3967-40AD-A07B-474E41488ED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FD1A604-5FED-476A-89EE-EFCAA015D18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CFB6170-B917-4A93-8D20-C3212AB7CAE6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F5219231-5DFE-4346-8CF1-1474C2AF7CE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443AE10-E21D-4554-AFA0-FD5459B92E7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2DF487F-4BC1-4015-A314-6C41FB154FC3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BB31AF36-5949-4A09-841B-713E7467E8E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E56AB2A7-51BF-406E-98FA-DE4650C84DF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E8E2D4E6-89DC-4E09-ABF1-16174623AA8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94F4D42-418E-4A17-BA9A-CE170A7C20D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5BA9DB7-F910-4DDF-A287-9DC7E587CA0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E6175CA-FB59-43B1-BD85-949EAEAD559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C18978E-7484-4C9E-8370-EF6E43232E4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517583B3-A2CC-4B8D-8220-D69D573215B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26947048-0CB8-4223-9032-31C21A3A23C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CD8F26DD-9370-4369-9883-53A7B642596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BEEB8A04-C3AD-4B92-A781-3A44226B55C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272100F-BC8C-4DF6-857D-46AA6C15681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D13F9ECA-6E22-484E-93AE-A75867BD14E1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9B353DD8-801F-4DCB-B08C-DEF8D158661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2F8B6026-A6A9-48C6-B5CB-157507CF779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BA1C2F86-D8B7-4462-A0E8-E2003E3ABA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2D0DD34A-F509-4965-8E9A-E5455C17CE6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9A45EDEA-5941-43C7-B5B9-1F9AC1694C8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E181A92-57DC-4ACF-AD85-6DAF59F81ED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979BBED6-CBD4-480E-BD31-F998A2D9C689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E2F4BD3-B717-4DD4-9A34-5333E8770D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86FA444-B495-423E-AF58-E0F6164D45D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77A9854D-59E6-4951-B618-959D982DC1F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3E7BD27-93D5-4411-9B56-6BD8153A905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752DFDD1-0537-478F-9518-7C7753D7295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429D335-4930-410A-AF81-84241FD484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F90066ED-568C-4341-A333-75F5D1CDD7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4EA7AB2F-C1DF-419B-B1A1-10F04EC329EB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358453B-3FAC-4EB6-8D64-4C78DE2E8C36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4C346E1-A46A-4117-84D1-FBD9274411B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7423D38-5D37-4A9A-A85E-31A0EA8F259C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A2910FF-1D09-4065-B01C-A3838945B902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CEF1371-DEE4-450B-9065-F0F218E5EF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CF3A650-00D0-4098-A27C-D9B17901D4E9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67320ECF-3660-48A1-AF16-91B62470A12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26898AAF-1F0E-4E53-994D-4712C1D763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34E12B3-40E4-4129-8B41-05BD32B1761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28866F54-AD01-4864-987E-43F99654F406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EF633D7-4676-43B9-A423-679186BC9A87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65FA8205-CBA4-4383-92BB-4F4C6F893AA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B1BD300F-B446-4E14-BD2B-5E30304680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A787FA0-788D-4241-8663-134BF29ACB3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BED14AE-6FA3-485E-AC8D-C16CBB71D8B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8976D393-0E5B-4B6A-BC3D-93AA9ACC60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E0846BB-D008-4F55-832D-4913F4107A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8F5F91AB-04A4-44B5-BA7F-EF039BC8426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AAF1455-8B75-475F-ACD7-8CA0C71BA286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03C90FB5-F895-4393-AFA6-A847E8F63D25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69A208EA-2B2D-46F3-BBCC-F7E6CBCDB39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FFB4DDB6-C73C-4ACB-AF92-5FAEE331F6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D7E75D43-A5D8-4EE7-B4CE-906CEBD111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9392234C-8793-4D1E-B9DD-20C0B9F14BA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884ECE9-4129-435C-A968-02D2B7EF1C2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BE888317-1BBF-4779-90FA-B698BCF8D37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A2B323BC-E9B2-4D96-A01F-5B406E3BE802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30127205-AACA-4D31-AAB7-555DB029E3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305F4B28-0EEA-41E9-955C-3ED8C5EB1CE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4D4C7E6A-0F2C-41B7-8788-9F229ACA45B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724D43E8-D434-4CAE-9BC7-ADEC92E59F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15A834E-B7EA-4FCB-943D-EA1A7515EC3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DEB9EE77-4D0E-417A-B2C3-BED6FF583F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B7AB0B05-22FA-4517-B410-5054FCB2FA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AA09BBA5-1AA0-47C6-BD77-B217FEB1951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235337A-4845-4BF1-93CA-534D2D554E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44284A2-75C8-4E51-B80E-2BE408DEB09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3A6B9CC3-EC5D-453A-AF01-65764095312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292A8987-89A9-41DA-A4D4-0D7D67DD561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4BC58F76-D7FE-43BB-9D53-D438EA958D0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CE9BF70E-BD9A-4F90-B6CF-B94D6BCE6F51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F628DB30-40E4-4588-AE4F-909FF41434DF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3BD76F8-83CE-443E-B5E5-E14839DA299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D5E7670F-923E-4C4A-BA9D-C14FD3C18A4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4931BFB6-63DC-4B3B-A9D4-3B07FBA780B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65DD36E-4F81-4C75-AD5E-BA02B472551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B55531AC-DF9F-4EA4-8BB2-D8B5EF00AAF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245DCAC9-99ED-49B5-B24D-018BB9808DA8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5A99F90-0C27-4099-BB28-D745CFABDC4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17E64A2B-F8CA-434E-913D-575A9DA8193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D2FBF74E-5C89-4D81-A6D4-27336624BE0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E77A2D81-3BDC-413A-A432-8AD79B9E0A9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88E67AE-D708-44BC-84A9-4BC9AFAFF64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5545164-6BF8-4980-AC90-4518782F7455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177ACA9F-5947-4AF9-B58B-327F1CFDBB3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C890BC23-92FF-432A-B4B4-3EB6BFFF38B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7EF7604-EB79-4284-8EE2-0691984788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3818EFE-F724-4D7E-A8B9-710D7C0F7A4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3CF57B81-38AD-4F57-9998-3EC5100E040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E8205155-2F75-48C7-BAFF-974A178684B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F838C524-D137-4433-ACC6-128F4B3A8EC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F0166CE-FC17-4D87-909E-8A40C7416C9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BBE1541-1B8F-48D2-A50C-F55641CBFC7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EF0EFE91-D986-4B6D-AA1C-4EFA2E48160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C7AB284F-A22D-4EDF-B1FB-376B7F15246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BF7CF49E-6B50-4F79-B942-43F92670D3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EE1949CF-4A59-49BA-BFC7-D6C28C28350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6702151-A195-49DD-ACC1-541A27C24AC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83572551-E55F-4681-8F58-410C0E56B22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D93D2A66-CC89-4E6C-A2FB-D4051E32EA3F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77390A5-4B91-43EA-8AF1-01004CF0F5A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E591216-A5D1-4B11-8A7A-1AA09BC467CA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6F63B58-6716-40D7-884D-A82109143C3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0C51FDA5-6DFD-4203-AAE6-8AAB7CEDF04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7D077E4-3D62-4C48-9DFF-8AF4E2C4944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DD7A5F4-CFE1-4A5E-B8C1-822E14D55D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6D98002-43FF-4187-89BA-A60D39C30F2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BDFB0D1D-154A-422E-85FC-88126FACF5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88D51C3-DF04-4D27-927A-66828F5B872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8467CBA-D8E3-442C-A145-4BBB60D9EAF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C7B8823B-5F32-4850-A992-CF82CEBAE5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42BC640-A9F8-4A5A-9176-2AE190ECE45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F91295D-5B23-45FB-B74E-0F585DD3CA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711ABC2-8EB0-46D1-9090-6798D7A85CA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38F31D6-3BC6-448C-9434-6A3B9A2D6E4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C96A1ACE-421D-4859-82CC-C8F7225693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8A1417BB-484D-4F7B-A7B6-6445E4E87EE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7F040A8-7AAB-47F1-B9AC-C38B80EA23F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82800CEA-E11B-40AD-8C09-CB1C3CEBA9B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1A654C98-8743-4A17-96B4-21A9AD4BB075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51015BA-6DD8-41B8-AB86-BF1FE413396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84AB735-0118-4972-822D-A56DDFC2521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E223A8D-9095-4963-BC00-E70772AFFB5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B3DCBEE-D1C3-45CB-9D21-A46D52EB6B7F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504A2BBE-DFF2-41A2-94C8-013DD1F76179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30FBE62-A988-4D64-9E72-AACC5106402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6E436AF-B898-4199-969E-E8BE08AD487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44765A2C-E220-4234-9286-EC214D050C2E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6CADDF7-1759-4C8D-8EF1-6A5B2FF98C4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10528C8-4C8B-4B2B-B6BC-869FF7AF10E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B802EE03-CBFC-4154-B62F-7E47F0E794E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4F0341A-1D74-48D0-AC82-A0F326813ACE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52398326-247C-4742-8511-F23FBEEB521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4CE8B80-846E-452C-A395-D4ED1115813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B1CA6C26-A1D4-4D39-9AFC-39080664B4F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D7CF209-4026-4CC1-B1DE-95A5AB66F69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A2B81598-3676-4DB7-9A91-947198E493FD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09129C5E-D966-4C6C-B858-577F7827DDE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A1B710B9-1FAF-4F3C-AD5D-837AB855C4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12DFD3AD-3737-43D8-90F2-3438E2E0E33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0FA2367C-4B34-48D1-95CB-E65FEC0CAC8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39C7971-EF00-475B-B43D-FE0C3B9E2F96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6CD3454-EABD-4E54-ABD5-93E2C3846B6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93C4C3C2-2B9E-4CB3-8699-6021F4A9899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6E448D37-87CD-409A-9C2D-B5F80307E091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1C4CE9A-68A0-4CDF-B32A-749E2D30036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96B0160-EFCF-410F-A671-18A4FCCEC2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5101E40-F303-49C1-8B81-A308CFDF54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2C00D44-D7F9-4EF4-B5A7-20A062F060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C6F8B1E-CA64-4778-A1A3-D529C880815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856EA55-3F69-4728-8CF7-DAC0722A979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9FBD9D1-5CA7-40CA-BAD6-D0B07C0A65D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6487D9E-34B8-4844-A628-7039DC83DF8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D168743-BDFB-4131-87AA-B281C6CF831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AAB169B1-E234-40A5-857D-76FC41BE7A4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4A88DABA-CAFC-4A55-B329-33A55DC633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B6DFFA31-18FB-4E2E-9AD4-22041BCE36D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6CBFD44-64D9-43B5-BC0D-16E8EDF8BC65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7715A59A-795D-431D-9B3E-C0CD7D124B3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8F40D2F2-639C-4AB6-8FB3-8E5CDD08996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8481C48-8799-4C61-90EC-0EFFB0D96B7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87B9DD99-EE9D-41E8-9C1A-3FFBAE7D62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EBC9FF1-62C3-40EF-BC39-85C7CAF78E2F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8FBC7CB1-D86F-4D38-A32C-8122F338B43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AAE79EC-01DD-42B9-82E0-6EBCB23EB4B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C37090E2-F080-4741-82D6-CE8357551E0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0617526-C6A7-4E9C-8610-FCC076692C9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1B98E14-0A06-4F05-9ACB-AC744897B56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32B8861-F791-4389-89A1-CEEC0F718A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CAAF9D6-B6FD-44D5-9019-F5D83DA5862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300A95ED-30E2-45D1-904F-157C038E035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4F8ECBA-C8DC-4F88-9D00-E594666FCF9C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39CFD95B-9C54-4050-A573-BEC813CEE7C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E869D0B-CDCD-4CE8-AFBE-D54BEA63F20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A11B6C2E-FD0D-46E5-8835-29C057ACF6D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FF996F5B-7B31-4C95-BAFD-B2553E512DC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6D916347-A576-4A38-B968-246A663497E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6E6FB5D6-20CC-4FC1-9069-645801DE1A81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43124D80-DB41-4851-9040-6D950BF5423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2A13E6F-F874-48F3-A7A5-ADCC985F6D9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979C4FAB-9455-4A79-A669-0F25E8C1022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5491662B-8888-4B55-B46E-396A0F792B0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6DF3B43C-5F72-4A32-A33F-07226A1F230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2A571116-00BA-41DB-96AF-742A7D8BCDF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6C2FA3D7-EFDD-4F60-B640-D2AA2B0950A7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1DB49E41-B47D-466A-81C1-2571C74AD19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8FDB795-7D04-45A5-BC7D-B421B786561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FA9E0657-79BB-487C-883F-6B97948C3CE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9AB11AA0-938B-41E5-B157-E1C90C072A3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62E76169-3A02-4BEA-A058-AFAA5E634E6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B357934A-EA3A-4C1C-BFAF-139D169D81A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F047B2B-7F27-4F23-B996-0015945946D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7CDAB59F-03AB-4BDF-8522-E9AB026FE3F8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971FA4EA-BBEA-48BA-AF43-12B7E729D7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CE55F432-CC34-4136-BAA9-9193C69ED679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E0C7884-8CF6-47B1-A6B1-76FCD37BB5A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1AF66C53-560E-41C7-9205-26A52AF9E8E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9CC20E87-1594-40E6-BCCB-145A624883A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65D1854-D020-4664-BB1A-F55C5FC85EC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66CC9763-3D04-45D4-BF48-C9E7D4CBEC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CA5140D-2B19-4572-AA60-0D1FA3132EA9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4D04C09C-24E4-42E1-B137-1A88693ECE9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959D052-D8B0-4343-8A04-8C0ED813E71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30FA50F-5D61-4B64-BF9F-C2FD2DF6B1A1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78FD539-673D-4298-8D08-224C2A86DBD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DCB5EAE-482F-491E-A30E-9D5564BEA99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CF22E6B-8D23-4ACB-B54F-1AFDDA057BF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5480016E-92B1-4D9B-9612-C487F7D90FC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DF2B9D7-107A-4ACA-887B-F06B709BFB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397A8582-A210-41E5-9A64-2C1A6DD85B1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7834E5F-A82D-4D88-BE46-DCE850F9732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EB127338-0438-4A59-BD61-0862BE6E6BDA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8E51EF7B-C58A-4E6F-A483-1BB6CE86EB22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AB37E7EE-08B9-4E70-80BD-7932B6C261F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CBAE65E-C93B-4FD2-9E3E-4CC7E54B7D6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3739303-ECCB-486B-8564-0A7831012C6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CD60BCC-CA0D-4497-B616-D3C8F2005D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D6EBD51-CF8A-4071-8B02-90D258FAAA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0B1A065-E791-42C5-AE34-BB65C27C9AF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6365191-5492-47A2-BF3B-621A1D47242E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6004D4B4-61F3-4058-B69D-5E0B342767B1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FC1C7D42-19BC-4D68-AB01-C7C66D12225E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6ABDED2-46FE-47C3-829A-E67147980FA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1A1B9BD2-0174-418D-87CD-1CD231AF8B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2AE50BF8-9068-4EB4-8720-35562BABC63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DCCD44F-60A3-4E51-A795-4B4940CFC26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F8903497-EC66-4FA1-A0FB-F2F8034D2C3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2C548A83-60DF-4D3A-B504-FD92FC9F503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2340666-BFB9-43F6-99D4-C33835F9F0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4684D96-2C35-48E4-B335-EDE75F6B8E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DEBC34D-82A8-4B3B-9C4A-818296C2C97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066E64C2-D9A0-4A36-987A-96D3874F6E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0976DFD-68BB-469B-AB58-7854BD050AE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957A9C9B-443A-48CF-A81D-F64360A9EDA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044F3AB1-5143-4952-A357-3A2AB538CC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2DABF56-7A17-4BA1-A8DD-381F96FB0AB8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DE032F3D-ED2A-4FB4-B387-24D751E2CB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E21BD524-4E25-477F-9DCA-1E1B332B321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B0C1E95-1C26-4854-8A0E-49C6107A78A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B5B0F00-62F3-4B92-967C-238A7942FE1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4BD45F0B-BD72-4F92-BC1F-CF2EACC5BF5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D0EF1D28-9483-4AAF-B5AD-8C2E05A2C00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A47FC14D-1EED-454D-A62D-74A2DF5F2FE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9C18DB1-886A-4279-8924-AF6BA887B6B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2298CC0-13E6-4658-9EB7-E9FEE3C563FD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48F0EA7-4F68-4318-8EBB-4DCBE754419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CBE5F92B-F345-4071-B5D4-854EAE425A8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C2A6BFF-22B1-4AEA-8C57-2615E92BD92B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83390C4-F608-46BE-AB64-C683384DE0E4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ACCC452-4ABA-4F65-B124-6E82109FA56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47B3EF95-C88E-40BE-966E-BDC67119B98A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73FC6C3F-2C47-491B-9F7A-CADCBC68B2A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7E40DCB-6644-4523-A303-3E1D62F1445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E1C11A7C-7924-443D-A265-F306E7BFCA6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F176831-3E76-42AD-97FB-540A1C7F2983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2051C88-F00E-4656-9AFE-196AF389B6A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712F34F-9C49-441F-BE09-4AD1733ADF57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47C1B9A-9D68-44B6-AFB4-F5B49A8B07D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78196F5-E14D-4675-9C35-9D21941927C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1A48149-4256-42F7-BBDD-F68C7D734B5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25AE6CBA-6A7E-402F-B394-05E7F617BF6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68BA06C-2E03-497D-AC16-886E094D7F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78F39BD-2CA1-4610-9723-A9B3508EAD8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A265082-C457-4E1C-A172-3D58F0976F4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6970CB3-0714-4F44-BA96-E5D23EB0AE9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133B3AC9-D97C-4ED3-8A2B-62BE181CCDB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DFF3708-4BF4-4650-9E3E-EC6EAA65063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3670D16-0ED3-4270-AED7-18719D1D881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244F8CD-B9FF-47F1-80FE-6BEBD3E3CD6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B284BE7-1F32-467F-B2CD-64C16F3A2A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E46257DB-E851-4B1A-B7AF-AC5C741B412C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B50857D-270E-490A-8739-00CDF7235D6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17E900A-200A-4817-AEB6-985C55618D5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B91405AC-DA89-4D5C-9DE7-E99731E87E5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D4970C0-5006-4DC9-A4D9-797ADC2462B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AD3B2BE0-5659-471B-A4CF-A895F8745FE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2EFB16D-C133-4119-B244-C6FBECAF252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022D39D-DEF4-4459-B657-338CDDD100B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622F77D-C9A6-40CC-AC9B-281B4BBE33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C22E5BFB-230B-4276-94A2-2094A3099AE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14BCC87-1A73-44BF-828C-1227A0591FE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243F654-5AB0-4064-BFEA-3AA65F80A0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F9BAA4F-6698-4171-9D78-2718F914300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22BBC60-AE1E-4556-A1CB-7EB212B5FAF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EE7F3B70-A301-4D33-8891-0C168E210CE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D35E55F-A3D0-4AF4-B4A1-F68DA5E378E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45CAA01-4583-462A-9F88-1CA1EF4BBED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25E2AC8-937F-41B7-9A6E-E3697AAA55E6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5EDFEE2A-0915-45C2-90B8-59129B2E6C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FFEAED0B-62BC-422F-BF47-05C279860E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33AA862-8D85-40BE-8222-6508E69E9DF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A70E5E0D-4E48-41D1-AF29-78014CE4012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552C3B0D-51D7-413C-8CAF-EFC41CF7C9F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F1EA066-892F-4E3F-9721-65AF702539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BD52C69F-444A-497A-BEA5-039EFBF1B034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64B44F5-B980-4602-A02E-E38E4AFDC26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9D30DC40-4E05-41F0-9C87-C6CC6F725E6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A9A786D-FA22-49DB-9516-BC7295D5A32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821880D-5897-450B-966F-1AB84D081F03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D00CC31-E86E-4234-B591-A12BA899153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8A352FA8-B688-48D5-BCAB-35052E5E375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FA772F9-0AD4-47A2-A83E-263DADD58F8B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4497666-7098-4CB5-AA7F-D4DF64AC948C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D6B9E143-454A-44F6-8A5D-7B131F87431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DC665D4-C5E5-4D31-8FE8-F5FDA19C5F7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B9DFAA4-DAA0-48A6-8E70-E96CC34EE9D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D4BE8DB-E9CD-44A4-AEB7-AA5988FDB8A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67BDB690-66B1-43C2-BDD8-379071A8836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A4E6425-3E4F-4AE3-A14C-45C3C21B57F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B245A92-BF62-4A19-BA3A-B019A0BAE6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B06D9C27-A2E2-4DD7-8C2F-02BBE17972A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B369C40-C950-4FD9-8F02-42A6CD41FBB1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E8931E0-D5CB-4649-B2BE-BF9783792E1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F666CF5-2E1E-462C-AC1C-38E49134B6B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52EE81E7-DF85-44A3-A98E-86EA7ED30EC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B174A7A-9782-433C-9682-D31068C8532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9A9EDCA3-3A07-4602-AA3E-AFD0BD564FB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C26FF45F-69CA-411A-A191-16211DB9986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7861779-4405-4D3A-949C-CC87A22AC8E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F4C7E30-8B20-4DEE-A565-A7A5495F828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A122164D-BA48-4B16-A9BC-581082FA254B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2DBE0F63-E87B-4775-BDFE-E9F285A9FED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EF7C0CE-1180-4E38-B44B-2A899071995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B56A08F-13A1-4109-84FD-8F5824E120C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D2D391F-71D5-4B2E-95F0-5CA9EE2DBA6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99F09153-C059-482C-A740-C8695054A78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C8BE322-3127-45DA-A7EF-1AF7F8B256A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47A90FB-74FC-4F4D-BCC6-C45AF9A47D22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99C7D95-A345-48DE-A529-1818174CFE5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06924309-CA4D-4B9F-BF2E-6413DFE7174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BA520410-7C69-4C8E-8272-DE68132E7BD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A7A11E9-D3E1-4BAB-BDC3-58CD4773B63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237CF37-C103-48AC-A5DA-5C73B18509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BFB21099-2681-4173-B960-2926C9C6991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71F499F-D35E-459D-9913-76D842DAAB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1A3053C-4CB2-454E-A794-012A6F6E4ECF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4D91745D-6B45-40FA-A444-48D1B3705AF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C7BE1D6-1752-49E7-BC54-390F48986F4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04376A2-3925-4640-8A86-460664295B7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0AF9181-3EC1-4FD2-B947-E9DFF3E3142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22296132-312B-4D65-95FB-B6036AEA6FAE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CEA7B033-F36F-4615-9188-BA2454F8C40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71B8D85-887B-4B77-8920-A036566741E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A6D9971-889E-4D17-85FB-E0A60BA13A4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E1CA1BD-8A09-45C5-AC60-E68FF2B4A3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3013028-DA7A-41FC-918B-E91922F1BEA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479192E7-004F-4D2F-A207-8C118BB463B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9BE3739-452A-4F9D-8E6A-553D0762332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0C542F6C-A1C7-4C95-B83F-13F6CFF9C66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AFA70F43-294D-4832-BEF7-E94F722305F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A08F8DE-E9B5-4826-8A88-A8742018AC4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7DE2577-D4DF-449C-AA8D-0F6EDEBA1E1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41D8723-36A9-4EC5-A67A-59BE49E361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C86570E-A082-4937-A57C-A0E9E1ED1E8F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2D0A163-B206-4675-BF74-7A7E3FBDB98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65F4691-470B-468D-94A9-EC0AFF59966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0F6FB766-0221-4CEE-8CFC-3CE4960A8B2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6DD29495-8838-4DFD-B779-15C33F6F463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87185498-D073-4B94-ADA1-11FA13B892E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883DB6B2-2693-4F38-A98E-F86A6E08FAE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7623D577-AA53-4F58-BB48-4D43C8589E7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A88696F-D6E9-4794-A552-1CAD8C1D800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3EBC123-71E2-4CEF-9645-499F8FDF3D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967145CD-4183-44F6-8910-CBBE48D902AC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62C23FA-DF83-48E5-B416-0C3164FBF3B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850AD270-D7EE-474D-B328-DF8E3BAF451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B34A4BFF-AFE4-4C42-A169-5C809F4ED75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847AF5BB-0B0E-4F23-B5B5-F30E7176227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1048A70-526B-4F66-8C25-07B726995F4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B40AEF7-C144-4865-AD8D-A88E68F138B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0A8AF1D-6494-4CB0-AB56-9BBA54584F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178F20C-70FD-4103-858D-E0357BCAC0C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8DEC83F2-0398-4EC7-8662-24BAB2A02C58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EE408F7F-A579-4BD1-9806-BDF01A3C7F6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D4EEB3B8-D4CD-4A21-8650-5CD6E8DD3DF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82086A96-BF43-4820-8FCA-BC0FD1A483B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CE0C3402-4AD0-4B07-B069-84464E81705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D9E7834B-E273-415A-8DCE-6A8DF91F4DC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86D9561C-98DE-402E-A429-80F36143CA6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A5DE5FE-D9EE-4FAB-A176-E8424C37272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91738D4-77E7-4CFA-879F-E890BE550C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366A880-5AB7-4870-A7AA-CB660C3C5F54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A29BFEEC-04F0-459B-8C59-15E87900FF0D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7336C16-1CCA-4938-A115-E41C8D2F248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3C47B99D-1610-43C4-ADD7-7C11BFE0272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64B8F4C-1F9E-4E11-AE72-3484E353FF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BCA81CE8-12F3-4181-8E9D-B0DD67F9CD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D738C036-6FCF-4A5F-9D72-41EE5313BA2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2FACB86-4D16-42F6-999E-645FECE211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2B8C7B3-BD58-49B9-B39E-6C27F837364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E60A0608-2D69-4209-96FA-C9E146B63C08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469FA03A-0DAE-4884-A5AD-E716A016F6A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8D107FD-37A5-48CC-AA82-5B64B6971842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9FDB009C-C378-49E1-AC07-709E238355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830052D-C1E2-4E7B-BE65-55B320BACEE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8CDFEF4A-E807-4457-8F0B-398B9240497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75B4042-6993-4ED6-AAAC-EE3384C23B67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EED5C49-1369-4B74-820A-9DD0B1E60D6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4A5AF8A6-4EBA-421C-928F-69487819FF1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95F66F0-DC4E-4B53-8151-90A1C75B66F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4BAD251-CDEA-4948-944E-D0C677D0262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7C0FDFD2-FA7B-405E-80BF-30C1D6DA544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AB041D18-A83E-46D6-BEA9-A1B346951A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3EC4CEE-A44E-4B81-8906-E39BF6CDD16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C0BB1EA-33C4-4D2D-816B-483314D6869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809AF7BE-8213-4003-AEAD-6332739E69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241BFE5-28A6-400C-94D6-6645EEFC1F0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0303BE1-70DC-427A-B69F-92C58D95F8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A1BC8C9-58E0-45C3-B915-9DA7EF0D7C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DE9C4BB1-98DA-4EFB-99CD-AC42D741566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F0BD08BC-53C1-452A-84FF-BBD18E08B6A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D05972BC-9616-4191-8144-4C80D80D0AB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314C3AC-7CC9-4CA7-9929-02E7E969DEBB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FA105DF-42AE-45F2-A4D8-9DB497C6A89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A1E7854-8CA5-465E-A9F4-37B3169E54B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99E84C1-DF67-40CE-9E29-39FF4EC74A54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9FF61618-D244-4070-AA98-08639DD1E7B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F40B79B6-E3DB-4E00-8E3E-6181EB128D9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1350FDF-A454-4E2D-80A0-1B153F35E5A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0CD20A7-CE75-4C73-9959-65F34832BD06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52D15A6-D511-4AA7-BB81-7E6976ADBF81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062AB1AF-B465-4E46-ADAD-6EDE5A76D32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B0CD488-1EE0-431D-AC78-231165974E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C1EAE4C-B310-455D-A45E-D1CA147A2F3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FB54344-3783-446C-9A67-33E019035527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ACB0A220-307A-4E4D-9CAA-917F08A5DF0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6BB9AC4-BA40-4F6D-9773-0E31DA465BE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AC2D219-6D34-45FA-A354-B6F9B50D1032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780983B8-B2AA-4796-80D6-F3347D50910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2237021-DC0F-4615-8CBF-2A5B9A7939D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F2DE043-A7AB-4A3D-9698-9A50BE3B99C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D17D244-DE04-461E-9BE5-12ECFF193CA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FF587B27-3AA3-4869-A748-0817BACEA1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BD32D3A-418D-4050-8A78-E2B93FE7757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2AAD759-6666-4598-9357-1644F444BAD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F16BD9B-893B-4388-B0BB-7A5711CE443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8119EF9-356E-4BD4-9A9A-546E8958527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0433F40-69A0-49E9-A436-ABF382BE908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3C0C2C9-DE98-4D84-B3A6-6E89B4E0466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A6DD830-775D-4B8F-9A74-3018DF5B1F7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564C541-7C64-456A-B9C6-8244A64BB51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BEFF030-22FF-4252-B445-3A77FAC9A18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1B09B26-A7B9-4029-AA05-C2875C51637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495634F-9E53-4A0A-B25C-0529B2D6DDC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4E8F135-7E41-498A-9EB1-338A94C70CE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659F77B-7E78-4544-A091-BC451DABE85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190E84D-9F82-4025-BA69-7C6C60C09F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D71383A-472A-4BF7-A4FC-C16114F9D89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181A557-DFAD-4502-AB6B-D4D6008254E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47D8418-76E2-40BA-AD19-40239C30563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86F3916-9207-4A9C-BC73-8080483C390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438CAB1E-4CCB-41C0-A6CB-351F1FE09C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101D357-6127-49FB-AB1E-1B18377146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05ADED1B-F9F7-431D-AE04-D00C21F6894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45F57A28-2237-43B4-A79F-D0442691F8C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32220D76-B77D-46F6-A2F1-4138E22ACE1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6ACF69A-6C14-4EA6-BADC-DC3D1A7A9EE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F5999B63-187E-4D9C-B3B5-E6AEDD95EA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F71642C-CDE4-4C5C-8F2F-EAE63FBBF121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34F77DDC-31D9-479E-9AFD-3136C73E979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CD889E8-D069-4F1D-AFD0-44A6250D0F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900349E-A574-49F3-82B3-0672D5F05BEF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410102F9-0154-4F4F-87FC-BB32FA8EE5F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E2E94F7-BF30-4E47-B80F-2788071613A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0C6EC6C-46F9-45DC-BF01-7EAD5BC6DBD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4088AEC-3ED5-4B51-8459-61A71D943E7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8C03592-D843-46C5-9122-FA23FE169CA9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6BD68E62-F150-4FDE-870D-E090EC0F50D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C9E0C1BA-DC7E-432B-8E5A-F483E98E08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161408E-18ED-485D-8AF8-AA7F54B55C15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E09311E-03F7-451E-9104-DA624B6196C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4750DD0F-DFBF-47D1-9189-9EF2CCD9B90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47A18B5-941E-4AB9-9213-16C4539CDC9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C1C57A4D-BFCB-41C4-B328-362ADE54AF2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73B5DE3-3D21-49B6-A2D3-EE7892C833C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68DA1AD-487F-4519-B98F-92DD5EE879D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C32F650-2C11-4EAB-B81A-F7EF54B06E5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869ABE0-3CF6-49CC-A709-C2BC0589695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E661595F-8527-4C36-BD41-9DB3A33008B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F0733AA7-390F-4D74-8369-4E84002DABA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0618BDD4-4730-4163-A8DA-3B09E4EFD0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A5057F15-122E-462D-B409-05D312650D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D2D95B53-E82A-4980-AC87-C641CABAD399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5115D3FA-9186-4CF3-832A-1D7CB2D89ED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673A6663-944A-4C69-AB22-313F3AA0A04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D1C5660-4887-4CFA-88BD-4FCD7C6E033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47038B5-DEAB-4522-8B2A-AB4F6742D56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0091503-38A6-49CE-962A-4DC1AA301418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1C4706B7-1C3B-421B-9D62-8E395CE2C85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77CCA4D-1852-4286-BB3D-E7382FD7A2F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3E21D911-FE9E-41AB-9FBF-E534501565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EAEC5115-C10B-4DBD-890F-C902C1DB3A71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3B8A9A4C-4ACF-4362-87CF-2AA5FDE711D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4953A06-7D76-4658-AA88-687586D5C8E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C3C2A86-E86E-4E82-A871-58799F2F0E8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F0A68EA-B039-457A-8BC9-66BE8F3EAD2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AC47D2D-4F08-403B-8AA4-2DCD01F3D60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25307213-7C92-4D6C-B60A-6F6180E1C5C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2C25805-CC61-4B31-8295-202A278ABB8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A449D1D-5A0B-4F87-A583-0411919E878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99B5BE1E-8422-454C-8CAA-01F2073A7A9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3CB2EEC6-4B32-4FEA-BC5D-610CAED0CCA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4BD345E-9B75-47F3-BE27-AF3D73513B8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07E39FCE-2B06-4A04-96D1-2AE1C153EE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336B4FF9-CDD8-4D7D-B6EA-8739C9DD48E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DD8254D7-E1EB-4F48-B555-AE2A782068D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870BD85-DF45-4BDA-83D8-DE41323F6AE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AAA44F2-6B99-44F7-873E-100002E3CF3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09B23B9B-20A8-4A3D-9E44-563B6DC631F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BB6FFC6-F6F0-4009-A30B-685BE6A1392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295F398-2A50-4813-817E-EE33FC287A7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C498682-22F0-4A77-821A-4D0D4B6C20A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8982BA4-95F7-448D-B0B1-2212AE5DF67F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1183EE7B-FBDA-463F-A886-A9F0F618AD1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DABB91E5-87B3-4366-976A-840AAE9FCBF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2644AFA-6654-477E-9C11-90698389B1E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5D7BAA86-943D-4C5C-BD33-385D0B16F40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D40790F-A8C7-40A0-96D6-2A410141D9E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79539F6-719D-4CB9-8318-F8FDB678DE7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01FD273-A29F-4E99-8EC6-F7DD46AAC8C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C1ACD5E-1EFD-42EA-852C-D4006FDFF6D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A6E64975-13D8-4EF2-B803-BE1AC3F8875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6CB9156-FE0A-44C7-9327-BA0A3E15BD7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4DD889D-437E-4807-84E9-75F950704FF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F614FEE-4CF5-4F4B-83CE-10802E742898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2B2F9CC6-A42C-4BF5-A66B-61E5CEBBC1E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EE00D91A-4C82-4701-9226-C1992937B4C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0BFBAED-E19A-4E97-ABCC-17251F8AE44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36AA261C-CB60-4F08-8DFF-D4E0AE8DA4B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4642EA2B-02EA-49D2-BD43-75DB9526AF2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C517025-E1F6-4EAA-A588-EB03BAB67FC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FF9CF4A-C593-451A-8049-1BE18C6A665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C3EDD7D-1F0D-4B53-A9DE-72606B439159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A79E52BD-7A82-471F-B0A0-62EF04A7753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1C69556-BA43-4C9B-91F8-6CC97AB38D87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FABB309-709E-46D1-88A9-1005015D09B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E5991CC2-4AD6-4DAB-ACCE-E73BD80C43A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B026B9A7-64D1-423B-BC5B-636EAEF895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529746E-413A-4F81-82D0-BFF0A76E0F6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83BE6A5C-4788-4BB3-8520-5C6AFF19D0D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36067F1-33FA-4D23-94E9-632416DB17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06A5C60-C0D7-4DB8-B8C4-0C0663A203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D4A909C6-07C2-4ADD-90D3-CC2667CEDCEB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A45477F-48FE-44AD-A15B-164CA7C658C8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D8C769A-3E31-4B85-9EB7-CC583EFCD84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7F3C3B3-EF0D-4600-8F26-C183D5CAD51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CA0005D-BFDA-4513-87D1-419DBE381D4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D394691-A86C-496E-8D80-2A07708917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FAC0CFB7-1DD2-4768-B8C6-6F92C526EA3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AE00515-6188-440E-BCA7-EACAC19B4B9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848F4951-E42E-45ED-BC07-E63F7A47C22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601BE1AB-9F04-4989-A63A-3D125E4E6F3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92EE713E-B2A7-4F48-BE0A-F23FBA0224D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786B93C-6247-43FB-A024-44755338210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DD9A447-FFE3-4585-B149-7A115F41DCD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F0D809B-63DB-48E7-A76F-22BE7CAE135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BB5BA31-55A8-4176-8736-71194A0412F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65AF7B2E-CEB9-44EB-8E13-7B4C52CC1E7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C9239829-25A4-4C10-AE51-FADA188030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ECF94DD-6F92-4EBD-9440-A743D7E001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CCA8EE1-EB3B-41F0-BD18-CEE03018EB3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14BF461-EB87-42C3-A5E8-A20628265195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3E448EAB-3529-49A0-AC42-2BDA0968518B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591D3C5-CDFF-4EC8-BFE2-9BA7E7F7DCA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9431A21-BC5C-491B-8934-6669CF51C1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4A982EDA-4C98-47FC-ADAA-5F8CA71F970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054DEFA6-9F83-4048-84BC-F521F373F4A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25D7F85F-C056-4AAB-B3BB-38AF25872BEF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CD36DCF2-CBF2-450B-A5D1-96CE6FAFE52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1E63D9BA-2352-4E17-9082-7EA853245403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EBCAAB59-B898-4074-AB8D-90FDACF1B44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66C37EA-FAA3-4581-9E0D-DCEBF2C693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975534F-6901-43C9-8DE7-3E951F77D91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B790B9F-A51C-4CD9-8784-018A27C3718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FA1CD6E2-4A8B-411B-8B3F-F65A82714CB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CB67524-0E02-465C-8D58-495AE4B571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CFCC7FD-2A82-4702-A310-E57CA88BEB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0E5760A-9F44-4CBE-B986-65DF757EB60D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9196E89-45BF-486E-8A11-67C2C92644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138E376C-16E8-4A48-86FD-DC4845FDA1E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946A612-8403-4099-BADB-32D2A30A605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D21D2C14-4484-4D92-BE78-23FFAE6A36C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39A2864-BED9-4195-A221-0B3424ED454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2328E356-472E-44D6-9640-8B0BD458A07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1DB439A5-1A33-4C72-B1C0-8AB2A6BE180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700368E-42C5-42F7-810A-497C5B554FAE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C92667AA-FF8D-4E23-B74F-B2FC9C2C70E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F1C32CE1-31C2-4A5A-A214-4526BFA2C0A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31BD873-404C-4B69-9929-42059CA0B873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D6E77A8-75A5-4D80-BCD3-55120A1D1CA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14193C7-5208-476B-BD99-2C6253AE4E1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468A69C-7AD7-41DB-9AAB-A0E10C22DB4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7D064CB-87B4-4320-8AD5-EFBE5159901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4138F433-A80C-4FBE-A5B7-54AC80A7678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13A29D59-3F8A-4560-A76A-8B1B27B9061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83F2E2F9-965A-4375-9870-5D4481A3A2D1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8DA8AC1-96B5-44B0-B30B-17D716F865E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62B491A-D0CE-4E09-993B-BB08B2F3B19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413A7F77-A57E-45B3-B345-7BA738CDC308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2BBB5DD-ED02-4A86-95EE-EF31721AEB3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77E03A0-2FD6-495D-833E-F84956E66F6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EE2F08FD-C1F5-4763-80E1-04165BB37B5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DA0041D5-C396-4D05-893C-4BC0A5203EAC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FCEFB31-E09B-4C5A-BAC6-5D9EADCC719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D9A524C0-5A52-4C9F-B375-BE253BE8EE8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881C2F19-388C-41BC-9778-2076BCB028F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4A4A9733-2259-434A-BA45-5454D9E781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0E1ED21-F6E1-4F60-A996-0600DD27D67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509F5B8-7D04-44B8-891A-CC6FA9F69D2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1BF2FED0-B964-42E8-B0F3-6ED123399A2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74127AED-C795-4475-9EC7-7F9194B76DD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B3286DE-3E7C-4C8E-9A2D-76011D1962C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90B9EBE0-5767-4CD1-BE8B-CF63D47571FC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52E6B49-681D-4E16-A05A-9CF68302B13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4A3B7F66-B9B8-457B-9A02-05DCF4D9296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61E107E-65ED-4AA9-A18F-3A23A030CA13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475EA9A-043F-47C3-B862-F36F5984234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EFACC085-80B5-49B1-BD1E-A84282BDECF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4DEA0DE3-4C64-49EC-9FCC-BAE1A4D99B1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6CE7A75-C2C6-4E71-A40B-455AFE8630A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8AF9AD5B-F944-4CDC-9F92-8CB6D6332C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9D0F8B35-4337-4728-BF4A-BDFF18A9406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42B8FE4-A167-419A-82F9-BB50DE7DD2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C1C94E79-0875-4126-BE06-3E95BF6EDE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541F1F17-DE4C-4625-B426-A97ACE70A1E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1B15C62D-A48F-45DA-838B-4230D1F0C7B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653079B-6DDA-4704-A47F-B2D5E9AB977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222F6EC6-C87D-4984-8BDA-F57DD6EE751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26D6D926-C6CB-402A-81BA-A9824A1590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D4E7670A-BBE4-4429-B56E-A36AEF365212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5D99AED-E627-4B08-9CC0-3A03B206D44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0C714CF-6065-495A-95ED-40EF139EE68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889FF28-3035-43A5-8A62-802DEC27FC0B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1ECFC0A7-FD5E-4088-A383-CDDA99C78E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D39E8CE9-EDD0-4D25-876C-65B39A12200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C2D4977-1C1B-4D54-B727-5AECA3E3452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14C8AF51-80DD-4766-A5AF-A7AA981238B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A630847D-7CAC-4FF5-8B01-89EC4840C2BB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4D1D871E-121C-42D5-89D6-8D5531196E3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AF724CE-7F63-4759-93E6-29B70F65BE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3FCE1C9-9FAC-44DA-B5B3-6BABAEF7DED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A4DD6ADB-B6E4-4931-8094-313AB4765C3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39DC16E-8C12-4AE0-B822-DE37F1F6F43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9274BE4A-3626-4821-9AB6-EFD27319B4C2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82E6E09-DA32-48DF-888E-EA4ED078D593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E4B337A-9CC9-4FDA-B585-8AD769C5F4D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9B5BF36-ED02-4AAC-8584-0AEFEE38A35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6465675-6A80-4A00-B6A2-743DC0B41B4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CAF2BE9-F9BC-429A-A5B4-B60BB41A2A9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988F780-0E7E-43C6-A2E2-16138B97EF4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36C0C68-0FCB-4360-9E6F-18C11E2FBFEC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C1D8AB2-8C5D-4CA7-AE84-BE166A1ED5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A0E5E51-872B-4057-A6E4-696FB9D768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785D644-68D9-41A8-9AD4-CD28042502BD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0E997AFC-C4A0-428D-BD8A-A3175045D469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5A3BDACD-EB98-4D5F-AE1F-32FC2FF5BE9D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31C31558-9D4B-4507-9609-B265C0D82F4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F7DE7DA2-6F8F-4940-84E8-67FFED6F019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D463AAF2-508D-4516-98EA-720906CE254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6D2D8EC-861C-4D89-B066-1CFCBFA4FE3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8095C3F9-4482-4989-9181-56359B79335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9EEE504-01CE-4D4F-8EB3-B35AF6838A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927FCADE-2D12-48EE-9FEC-E6809FE0FA2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0EFCCFAC-79F2-48B3-8EA3-4C421946B7F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178776ED-D7D5-4E5F-82E5-B888171C5D2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6710374F-7475-41B1-A4D6-05D6792C6C4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EF1F394-6889-4BF3-A012-7AABD4734C3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5444FA56-F226-4535-A038-655A4D5108E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4B76DA42-F4B0-45EA-8863-BC53C7ECDB6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CDF1F07-5D35-4CD7-AA54-4BE7B3031D2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2A747CC7-E85A-419D-889B-986F7A4273ED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7FD7E93-2D21-4F69-88FD-A6A2267402D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9AA49C96-8A38-480E-9DD3-CB2B4A597A5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A3E28B5F-7A7D-4C22-9645-6F8B1460CAC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82AC4110-C04B-449D-AEB8-C5DFC970F00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76EE8CC9-4E5F-4A6D-9591-DA97B784BD30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3C6678EE-DC3B-49FE-9F4B-AD9110CAE25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9571B202-B2F1-4441-B127-D015A70263B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B7F9AE1-B0D7-4B76-82DB-855DC688C675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F4EA375-2CBE-46EE-9FE7-A018AC716528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1460197C-0D46-401E-9024-21735D10999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E32DCB2-7A87-445E-A146-3AE94B340A7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0422D30E-6912-4E3F-8032-85710AAAD61B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46C5382-1F0A-41E2-8B13-7AF46C510080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E9F56E50-85A9-46CF-BEF3-71FA68F38748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9A3A442-28FB-41C9-B83A-C808DDF5F6E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7CD1FD27-C8F3-4017-82AE-4ECE5932694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A24E2F3-51B9-4413-AAA5-2D86C045A670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83C9294-D42A-49FA-B28E-B0DC33FC344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23C5A710-8720-4354-B92D-FDDF6482ADF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2A5A246-4B32-4391-AAC8-F1829490813F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EC0C3AD8-FAF9-4A1B-9657-FC8DADB4133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CB7C900-BCBC-4071-9A20-A3843FC4CD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64307C1A-78A8-4373-9B4F-582CB296563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4298DDBC-9ABC-403D-8113-D5D840BCAD9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AA3B68B-8C7D-45FA-97C2-8F5BAC9F645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105942E8-3064-49ED-85C7-117EAC1F1DB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548F87BD-92D4-4AE9-922D-DCE6477E92C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77539DDF-BE1B-4BF1-9AC2-FDA928FEE17E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642A29A-41AA-48C5-88D0-B2305653797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C90946A6-9A3B-4C30-94CE-B01C33C96D9C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46D0375-657A-494C-9A48-8984D7661D7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7AD40CD-5C9A-4DEF-9BF3-356495BB72AC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C4AE66BF-F328-4D0D-AF49-D373EBE4091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980D86E3-3A13-4952-8A5A-EB663B1F75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D4ADFD4-B66E-40E4-9760-3F6F2C3B3D73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811F365-4AD8-44FE-ABD4-67280A5E432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8BFBC789-D317-423C-A5BD-C8EE34F5A63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9D91501-4E4A-4FCA-8611-B9CA3AE88B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318E2B44-29B5-4760-81F8-4FE7CB5D187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BD66ABD-3518-4F58-A8AA-56418FDCC29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19CE1760-240A-462D-B3FB-8557278D4B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4D3614F-B8E2-4A17-B5BA-EEC47E440B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6DC97E5B-D832-460F-92BB-7B59DA5D548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E9B10F2F-E06B-4E20-86D3-B652CF4CCFD8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F8B40D12-AC10-46C9-A666-A9C9DCD4886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8CD93B3F-3956-4C2A-ABBA-1DDC4CAAE05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637F960-851A-4B04-9F31-1C04FA2A693A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A8BAAF4-90DD-47A3-92E0-13A4B11B4B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7ABE326-1934-47FE-9007-4A13A8569C7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591195D-222C-433B-8535-D9BFF66ACD0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F5B877B-2D76-4D96-B6B6-85224B33995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FDC199F-D532-40EE-AF9A-ACCA0858BB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FD9BD0F-6EC3-44DA-9F4C-F69F14473A7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CDB343B0-C8B5-4717-BEC5-3F08B94020A3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329FF2ED-D7C7-4FEE-9A04-3D91DC64105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A2FD3BD-0F15-4DD0-B5B7-BCD88F8AB99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5257A1CA-F611-49BE-A3F0-63DB744BF912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6D42464-4E98-49BE-8C83-2DBD6AB546A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EB4619C1-6E52-4266-93E1-FC485B9A76D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0C2D6FE0-BE4D-4184-8C79-2A0C3B0F7BC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E1B4FD09-3AAA-42D7-B0A5-D8CC49C884A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205C73C7-A2CE-40EB-9E8B-29D746A7B2BF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F1B42272-57A6-4512-A800-91F497988D7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6281A23-2CC0-43C5-9D6A-0B145EE507C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1C938859-A700-4DEA-9580-10C591DF89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0790D811-B963-4615-B538-6DF3CEA247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D518650-9FC8-4952-96EF-F7209DF9148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5C3463C-4132-4C49-8495-F2A9830CDA98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586F1DB-3AF1-49AB-9B13-A806BCFCE50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CFF77E6-E51F-4EAF-B256-4C4CDCE7125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D55BA41-7BCE-4146-8FC0-7200AAE31F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4610EEB-C9B6-445B-98FB-8E39AD3CD6A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2655CA1-0D2B-429D-8267-493BE8E9045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966B775-BDE0-4A3D-AA55-6E79F2665B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E0559D6-7B09-435B-88AF-9438BF6822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0D5C9C6-C101-4190-A065-E85EF58784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F298D9E-A73A-4B01-8CA5-152C61C7AA5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24B4C3AC-33E6-4C20-ADF6-D218F00AD98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4BD7106-0B0F-4028-9CC3-4D9B59158E0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F8862693-19F9-4013-8E4E-7BD6CB2368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F25C6F88-5B79-4946-A017-552DDACEF64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8B456D44-8DC5-4AB7-9788-83CF7C23365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46C7EF0-982F-4878-9CB4-1C168A4DEF2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7EE0C2A6-354C-4868-A3CA-69AB2F8B0242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B1936033-30D3-4C10-AB11-CDD717641D8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6C93E3D-6FED-493E-8EF8-5DA540DC1E7D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FFE7B9D7-49FB-4AC7-9F61-A6EAF17E53D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BC4A5FC-5C57-4EB6-A96A-C2B370A55A3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314B2D5-D7FB-4B8D-A5D0-588BA20A0A5C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855A508F-C499-4445-9E16-57236EB459C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4FC8821-15CC-4E6E-81EE-C3EF0E23AEE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EA8CF16-AAC5-4A3C-BADF-3F09093CA33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9E1A1D7-118E-4FC7-9310-9AA3E3D4761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80ADD01-D863-4B82-B072-9FD09978E55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212F9592-B4C2-4E80-AD33-C504EF4F6FD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6B1172B5-1CB3-441F-A004-950F8FCEAAF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2614BDD-430A-417A-BB2F-DB7A2C6A184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47484CA-26D8-4FD8-AA04-38B1BF14DD5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34B05ED-7398-4AFB-929A-4D66C85B293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5C187B7D-B488-4F6D-9099-1524BECD3B1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2360F3F-8400-41DB-B871-2E843ED6ACC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B2ED337-0ABC-42C1-92BE-A2CF38BC014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520E478-4414-4E7C-9BAC-8BE94E83B386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CB89D31-2C26-41AC-A105-661123FE6B1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6507921-015B-4DD7-AB4E-5ACA560E63D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4D66B57-7013-4E55-BB84-C0AAAC28B98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192295AA-C092-4F38-A30E-8B3A026F7AF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149E7D0-1876-412E-A77B-31495A0E114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34926AF-E909-4AFA-96FB-7DCC9486725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693D626-2DD5-46DC-B4B0-6CB1D7666EE9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B402CCF6-47D6-4401-8F84-89E2240FAD4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FF906AB-00CB-4D30-9D55-A8DAA0491E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246484A1-465E-4F60-B223-4AF2769C4A5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E71DAFD-63E9-48CE-8200-9A47F75620E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EB37322-A8C8-4EDB-B280-D7C9C6D7604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1DCA3DA-D549-4893-8245-26AA3BA28DC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7ADC4C9-348A-4F53-AF09-1C57D9F5D5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EA848BA-7D1F-4882-907A-35E74873004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0F8D397-A49B-441A-8733-AB93F96E84E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2153403-8138-47B1-BDE1-5A23A5B8BA0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4F5F0A64-72CF-4029-A854-FF10DB5C376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1F4D737-35D9-43C0-91E1-D9E8FD7C1AC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183A0D9-A206-4263-90F6-CD7CEE08F09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4ED03E92-9E87-4815-B48B-A4B7DDC092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EE3A796-CF26-4209-8550-70A6C8BBD1B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77B8468-BD31-4E98-960A-48B392B09C0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87E032C6-613C-4886-A9F6-DEA2D71E6B3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1B113FD-BD2F-433B-9E13-E42C50B6C56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EFFA6A9-6E4A-4138-B361-7636FAD1A5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01018A1-7496-4B9F-84FC-E231156F53E7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5D164FDA-6ADD-429A-88B7-4B69612AD96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A9ACBF6-1930-49DD-963A-EC416650160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74123A8-D4BE-4A6B-BD17-B2F435ED28AF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1B60CDD-FADC-4963-A50C-D8E8DAB066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21F7583-03A9-4FB0-BF4D-99E6AE00BD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A7E267C-82B8-451E-8CAB-3220350650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293B39B-0961-47D0-89D9-2A3642DF29F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43AA9DE0-8DAB-44E9-BEA9-305992F722A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08F10664-4750-4E22-86FE-B985938C117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7DBA769-4C54-4209-84B5-A5CC1B81C9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51EE408-60FC-40BF-80C3-47F705424B1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86540C4-A0F6-44CE-9E01-750F1C529CD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BB47A05-848C-4CC4-A589-98AAC0B15E2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C8F6937-BB9B-4EC0-8E4F-D3B708D2BDC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3DC8204-33F7-4675-A3B5-E9C8D1B5A29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3FC5DF7-095A-4837-B99F-F257D121C2F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6E602EC8-034E-4E36-A116-F2C9499FAD2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BBA9324-841B-408C-B256-C04A09538CD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E57767A7-E2C6-4573-9963-816206BE5830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47E80C0-109B-4072-A0DA-F1A7C4D59C7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47A1AFE7-3D77-4F46-BFB0-858D66CF7F7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0F07395-3F61-4006-B499-7A5FF675CC1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E89419B-07DE-44A0-A28D-3E9FDEEC5B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B84C55D9-B9DE-4CB8-ADE7-A4E1D94D22A0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07A6674-DFF4-4768-BD03-D037BA3EB03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C9C6608-9A97-4B7F-991A-7631707D7F38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1CEB49D9-1F0E-4D2A-824F-85F0481E5A2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F5507CB-3C2D-4ED2-939B-1E1F0B5A866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B4EC2D6-B0FA-4CAB-B6CA-A3719BD9996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A9F683D-008F-4916-9E79-FEC1BF8B136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A30F6CB-9AA3-4547-BF5C-CCC43FE5CA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460F8416-08FF-4426-AEAC-56FC81CE874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1659827-D485-43E7-91D4-C6EC1D242E63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038B7089-1338-44FD-AAE4-B81BE4CB315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DF9D0BC5-8822-43F1-AF71-F7C46B2FF99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656F18B6-D7BA-4BA5-A6AB-D419B82FA56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010236D-D759-47E0-A0E1-73766D06B1F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0934AE1-4CC4-4CB6-B81F-880016C82EE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80BB4DC-16BD-49FD-97DC-D60E321CDE6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AAB9218-91FD-477B-9AC9-B3996FE5A3CC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3E6F868-2132-4552-84E6-5157C786992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FAF51DDA-8051-49BA-BCAD-5958336E207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D246589-F4BD-4F12-9431-358E7FB9E51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6DAA9CF-E752-41D1-888D-49DADC6A544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E205E35-4F8C-4DF3-8A2E-84F4FCFA942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375B5939-7E4A-4149-B188-39B81BDDF16B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50A6A0F-50B5-4479-B5FC-D5F3E8CC0D1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5B3891EB-0B47-44EE-AC90-6F66335B885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712D899-75EB-410D-9E91-9B2E340EDE4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F572F3BF-0277-45F5-824D-5F6B4EB89C5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B7F0B6E-A8FD-4FC0-9AEF-46A29A8F38F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40E1590-40B8-4518-A376-D4436CCB660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81E9664-FFE6-4E30-A47F-34FD2CE48392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4FDD58FB-6AFA-4259-BAE0-C0DCA62B2D3E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DB59BC53-C3F2-410E-9766-84D230928EA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F756DA6B-E52D-47C1-96FF-E01C6240669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65A7BA65-D95E-42F0-84CF-3AB2C2B01888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AB0E781C-843C-4FED-9323-D9B55DB5A83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942C5F2-CA0D-4CCE-9E49-6759B73F987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F47CD8F-30E3-48AB-BB42-00C7EF9D742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DF4FF4B7-663C-414B-9A94-B215DC780CE4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80A589F4-F701-4728-9DFF-426F07894B70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F8667CE7-993B-41DE-944B-138330BC7A6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3B73CCDC-0FFC-4EAB-9F81-1D29342F74C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1ABEF663-9B23-45EA-BAAE-6065A93911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91C00E0-BBB8-483C-95E7-EE8204E59A2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07387CE-A6AF-48DF-81F4-821E11E12F3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5929046D-1460-4FB1-9E0D-4B4C91069567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A1FFB77-01A6-4A91-8459-3F1BE281A99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81D5AEF3-27D7-4CB1-A63D-CEECF77C5D8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624545C-0A4F-4E6C-A220-4F4FBCA6D5D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1BD74E29-8989-4DD9-B1AE-BED57640F54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BE5F8C1-E8D0-4E97-9E53-C044F17A7A2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EADBE873-27E3-44C5-8E2B-E77C2721561D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034BC750-9C97-4E90-A269-7341CC8C6E1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C7C3540-9B87-4B07-A3D8-2B311602060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F04C894-C8FB-4B47-B63A-977FD51E1CE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A43B5DE-6E1F-43A5-8CB4-58D96166765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D8894B93-3D04-494F-A841-66A3840661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D4AC697-D7B1-4F50-90AA-7208C23FBC8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5B37839-B7A9-4A04-9D0C-701BD640151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B9DBE57-31BA-4F05-9D1D-323C57EE0A0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EBFA848D-F7A2-4242-9C7A-6012FFA0D8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F53AFDD4-9613-4576-8F05-252045BF1ED7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F06FBDA-3EF6-49A8-801F-2B90036C01D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DA1A8760-B0C7-4EA2-8396-55B912C09979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4DA7D654-5177-4672-BA4F-01CB10759F23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AA481CE-2BF4-44B5-AAE8-9F0F69A9660D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7AB60C50-A786-4990-ACDE-6BBD86C5B1F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5339ED8-4A8A-4806-93EA-3273D18FD690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BDB29CB-AFA3-4E70-8381-351F7B915334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DEE4F7A0-EF19-4255-9361-C43137BB757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FF367BB-4A2D-496F-ADBD-472E525667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9B7B35C-2F79-4912-A0EA-252DE38D859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5D9DD027-0379-47EE-93B8-D8267EEE51E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B9E27A8-0260-497E-9660-1F826BBE678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8D8B22C-2491-4E74-BB49-1775A5D6BD3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9C24EB7-680D-4039-AC32-2DE72265591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B50ABE6-2A42-4174-9388-E3D330FA160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B3678FE5-D297-4559-909B-9FBC197478D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362D74B2-BA2D-43D7-BFAE-E6AD6BA83F4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C737EC4-80A9-4AFB-802A-D918DD4D5E6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A30C082-D734-4D83-B52C-195C92A8C70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8167AD0-2591-4F0D-8073-BF2AC1916B3C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8F60041-CF51-489F-91D5-7A6ADC18D1E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1470E0E-58B9-4064-A4B9-9535A1F1D6F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390F308-D9CC-4EF5-B750-479013D127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4F792D22-FE5D-4401-B3B3-FD085DCE6E3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99111F1-386E-47C5-90C3-4B218B847B11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451D86F3-2046-4E62-A3EA-B1968E3EC475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10F00BF8-590E-4D26-94B3-433192F42625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7954FB8-1884-4EEB-BF22-09C8996C5FC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A6BAF58A-C4E3-47EB-BBAB-4DA0DF6DCD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94CB056-D3DD-43CF-83B7-E34F842F14D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D78E3C1-13A8-4D8B-98BF-CDB0CA5552B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D2367D52-F7FE-4A78-997E-EBA490865C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F906918-1F76-488A-A5F9-956D68F4C7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FD632427-AB24-4D09-BF75-E829C3C5CC5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0D0B5D9-AFF4-4DC0-B799-2A87733D940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850C249-69E4-4D03-8383-B7677D7C73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1257E95E-D9DB-46BC-A9B7-A419EF6A7C9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71AE0E6A-B83F-4734-9F33-BB708B99DD1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3432B26-6B5B-41ED-BCBD-E8A0685FEEA9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75FF8043-91C5-415C-9338-EDD5A7CB204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BCB0216-969F-49F4-BC73-06CFAF2E861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E6FDE9D-82AB-4278-ADC1-B7962D514C4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95457462-7430-4323-BE28-3452747DDE1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2511A618-9ECC-4415-8E26-8E54F16C2AF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95FF4BCA-C9A4-4906-9AE9-DEED33F280C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54A6CEAB-0D54-4FEA-9479-5B70AF76FFE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D273828-3EA3-4E9F-A5D5-9E2A5B8174F4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1FEA356-DCAB-4469-AC46-F4DC76A576A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F94C764-FD16-4097-BC96-7DB421FE8F1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B179B8D-049A-4C00-9D44-AC303637F5F0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D9FD8467-3A9D-4C62-827E-3D45CCE3667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5F21363A-BE74-47CD-B876-9C7B7541BC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45BDD45-2E8B-42D4-97DF-662E93C4652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1CD47CB9-67CB-41A9-80E2-51A23BB19736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DAF7F10-C6CE-4CEB-B477-D398F6FC301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0A06C7E-7A01-4735-B298-CCD5F32A17C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1F4B03A-C347-4A3B-A5A6-5E6AC523505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F21FFAE-5282-456E-9247-C11B879AE6D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384A23E-0EF2-4CCE-8F44-22EAEB31E9B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81741FB1-4D3F-4056-A72E-16F1CACD4CA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420737A-0D50-4087-AAAD-B5981832D1C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1ADB182-1AB0-4B16-B974-07EBB0D3AB7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15A3C11E-3EAD-43DB-869A-8E15F3989F5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1590BE7C-2676-42EC-9C76-F91742A5F8E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2D8AAED-0F5B-4B9C-ADD9-572522779E5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0A361FDD-5DF1-4F43-94F2-BFBB393492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916A87F-6B2A-41E3-BA35-768E3771330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038795D-5842-4FEE-89D7-3724F79480E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79FAE5B-EF7B-42B8-9C0E-BE98663155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05671B80-EB5C-4565-9317-C9C793EDF34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84035AAF-D09E-4381-8982-14D7838CDC3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34FC4490-39DC-46FE-B813-57FEA547DD6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0EB2E8C-E026-4AFB-A3D2-781AA4DE3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A7054A1A-44D3-4EEF-8F22-EE73C8C9BA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8659F9E2-B094-49A0-AEE8-349E33787D0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89668480-F3DA-496D-9EDD-B85F48BDAA1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A7E8328-1FD0-44C7-8439-8D7948E49B6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17EF1EF-1B13-4697-873D-F7E08179E1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D2A2A2EB-E8EA-466B-8257-DDAC477E845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F2672F5-D878-4DE0-954D-007AF2C6DD9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68F919E-B4D3-4E5A-A03C-61BB334D59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E9A64DFE-5BAE-43F0-AF9E-8242D53C7E1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C13F50F-7214-455A-9484-300895C0B02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3C1B0CA-FEFA-462B-B3BA-DC7C0EFD0BC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09BD461-C887-4524-A0E7-C01B1616C93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8707B29B-ECA5-45F1-A0A5-0FF5A1A3F5C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646FAB9-07C0-431B-BA04-E5A86013C98B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924B976E-F43D-476F-A7FE-E9902DD070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A8FD6618-88F3-4261-A932-183E9EE2439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FE8EAD26-B894-40E2-861D-BF1A941E8EBF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8CF816F5-C8E2-4221-9E2E-30AC3ECA77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80DDCFA-8A11-42A9-AA0B-B9BC9271A79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849CDB1-47A2-43AE-B701-241A1A5DF25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1630D622-F5C8-4104-9FC4-A4A50DF4F57F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B61ECFE-1C37-416E-AC5E-6BCBBAC5BD2B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41851059-0A32-4DD0-9646-4E4D44F9BA8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D7503B4-F7C6-4878-A86C-9C6D92F7FE4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5A6912F5-A39C-471B-8100-4156443644A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C3EBCF0-B337-48FF-949A-7C4CBAE22D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8CABD36F-E3E6-49C6-980D-6591EA428E5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3985DE8-618F-49E2-A7CB-A0C54037B9B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F351C79-8F4F-45EC-8B91-0AD1C622819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C899782-78F4-4337-94C3-FAFEDB77FCF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46449916-828F-478F-B058-AA48A424E18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9F0794D-A024-48FB-80DB-DDDFF80B2B1D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BB47EFD6-1104-40E3-9CB1-32C9741726D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9BC6A9C-C32B-4D30-A0AC-CA7FEF34315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7D711D90-D8C6-44E3-B63D-3B94F46F582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AF8AE86-563E-4414-94FD-3C2DE750BA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A2987B9-35BD-4BF0-9783-88F46F46B3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EEFDB11-D675-43F4-BF0C-6E7AAE8A4846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8B43927-CC1B-4B21-833C-F9CF4C8625B8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2BC4700-FA7A-404E-BEC5-76F02DC1E5C4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5108CA69-F82E-4472-B621-B3B6F1B02D5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26DFC69C-E9DC-4DB5-A8E3-BE462A8377B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6778522-D99A-40C0-A73A-CC6D7932373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031767C-A553-4367-9BCC-06D57A5FCE6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681A5BF2-EC97-4FF9-87C2-A83F2E1722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FD7325F-CCA7-4849-B933-1D69285DF7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B17043D-1B40-4A49-BBD0-28B085888FD8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A8745BF-B740-405D-921F-7D210A9A0C1E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52C8F05-956E-4871-9973-243672ADED1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5E1C124F-7F29-4E0F-BB1B-40064545F7D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288EFD25-21DE-442A-9D65-7A053C2404B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4980338-09BB-41F8-B14F-99B9CB2AE43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FBBB960-7C77-43D4-BA21-FA48A2BD97F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4906A354-0DBE-4CC1-8004-BA2B167BEC82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DD742D8F-6F35-4509-A156-153399C51C2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B76D7F44-7E9C-4774-8D8F-707629634C7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EAB38F4B-AFE4-4950-8D05-1DCDB5F60BB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7285CF84-7291-4D76-99A0-29829898818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1995615-1201-4284-A5DC-61B8FF52234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0299E32-AADB-4382-A0E5-9B7CB29FB46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0C38108-7977-4094-AF8F-97057291A7C7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1A5A654E-B105-4EFD-AA17-18506581618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F2036D5B-1CA0-4A41-91DE-0260BF6EDF27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A462329-229D-472E-B032-C365B16294A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53682863-7431-45BA-B562-D2B0572DD06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B1FA544D-995A-412B-B73A-DFD5C24D9BC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088AA775-BA17-4F9A-B0AF-7F51BD5FA39E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8462AC9-82D9-4301-820C-5322CAE41CD3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52BFAC5F-27DA-45BA-8E2F-E68CD88B5F1D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20C78BF-ADDF-42C2-A7B2-414D243D889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58D7A47-61FC-4DC5-8D7D-8AAE36412DE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F25FD3A-F37A-4DE8-9178-126D1450FD5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E5EDFA1-B0BD-4CE0-ACED-3D157847805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E9BA1E4-DA51-4141-A6D3-026AEC8F2AC9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1CBF274-8AE1-43F7-9424-5F2637C86EC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ADAC860-743B-4454-8243-4B25B4C642D8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C741050-BFA0-4E0E-A81F-FAEFDBB156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9E74E22D-C3A3-4D1A-A5B8-882F08A7F5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AFEC5038-5BE6-479F-A2D2-68F8B287D1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6B6F150-8415-4BED-B445-138BFAF1A46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2DE7FCAA-5DF0-47B3-AC27-4764DED7F23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6C69EB76-7598-4F95-8BBB-AEE73446875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D4CE184E-A151-4BD3-96A1-0CC6E19D164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8CF7FAA-B6DF-4CDC-898A-E3396E01873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3676712C-5CE7-4A76-BA50-01C8B01D0CA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5AE0B75-B081-4641-9F83-A2B495373B3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C4F8849E-0B77-48A7-A91E-2A387643B69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ECA8208-C416-47C8-B9D6-DD921862635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54F4A0EB-1CA1-41CD-B4A9-DC810EADC4C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8BD9F3A9-2585-4F02-91CB-82A8DE833AD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4DF8966-4E0E-4293-9917-722F100A98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1ED0695-9E1D-4867-843B-141A91EFE9F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AFED768-A72D-45EF-AB79-2923219345D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FD643D6-CEA7-4681-BFBB-5C011A7C210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0160988-1F71-4371-BD22-43C443BDF21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4154B692-BD5E-4227-9E2A-6B8705061C5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36C50F6-FA48-407A-B0ED-BB6F807C59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360C74E9-346B-49DE-AC1F-EB711BB241D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AB139841-5BF1-4D57-BD7C-597EF387DEF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74F07DF-7197-4DE0-9F39-04ED0914A539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EF840B8-523F-4DCD-9749-B120AF857FEE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C5709EE-28BF-4891-BEF1-8E0D30506C6F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BED6A72C-BC9F-462B-8E19-D884D36BF6B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3127DD3-5F11-48EF-8B50-55EAFE3C210B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4998D8A-75D1-4A92-B146-9F2B6318B28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D207D055-4C8D-4E81-B795-FA66A2C740D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027C901-57BD-4942-90F2-7A7241F6E9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EC4F40D-BF94-4DB6-8781-4FE6288425DA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0626248-641B-4544-8C05-8C32B045363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1F7FD44A-511D-43D2-9719-DD691891EE7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08FEAC0-5758-4EAB-B76C-138C8FE7896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0702699-FFA4-44D3-8109-8D48EB560E5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AAAFC19B-AC22-482B-BD6C-A4515CE9B35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62CAFDAE-7376-477C-A4B3-D1169C5A16B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B071C3D-6477-48AC-B617-A9358608053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6E63FA4-F420-4736-9B23-06B89B2EFF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81E6656-7C47-4299-BC7E-E010CE7BBF7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180E5E89-F6BC-4A6C-8E85-E8D4B8C3FB03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D7ACAE9-489E-43F3-AAE9-B2ED6CE8997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6670DE75-209A-499B-A31F-666E5CC0639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B0640E4-723F-4052-B55D-27E84BEB867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340F6DF4-8229-4D5C-8C71-B18F5041B0B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9E1339C-D719-4091-B0EB-3C3EC6BD76C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594D5CAA-1D38-45F7-B254-B1ACC5933B4A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7C58DCC-E6C0-438C-A232-4E95D919872F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EE9A40C5-8F58-41E7-B774-D49FAB5B8F4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CFCCA7B-F3FF-4D6C-A8A4-FC9A7D99D11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BB08FECB-3400-4D3A-9EF2-65FF7ECC453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BADD80A8-5769-45B7-A668-1B6A2785E8C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22BF5DC7-9D5D-4967-BD77-C24676891B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D5DC51C-C7D7-471D-95D3-F3582849B39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7D595EF-2339-405C-A083-FBF1DABDAE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773B8F6-7F2E-47A6-BC7E-6E4074E3B99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6325FBE6-AB42-4B3D-B326-57B5E8F049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4FE98531-9DAD-47C9-9826-02C959CCA51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CD3D1717-A652-47EA-8F18-2ED3D860DC0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3103D91B-F03A-45F4-997B-ACCB245C284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B0550C9-2C02-46C9-9825-220E3458ABB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9E5AC61-6A00-4CB6-8E91-41E8176DB17A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C931539-5E65-4F23-B075-4B42668A762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4A52CD30-6A16-41CB-BCDD-F49012B71BA8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02111FD-BEAB-44DF-AF05-74299A2E765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03D8F80-C649-40EA-93C1-C19AC2627ABB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75CFBFA-B1EC-4281-98CA-1295051CBFD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012AEDF-84D2-4FE9-848A-3C991F0E5CFD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350081B4-F872-429C-8016-299511DF96AC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501BFE1-28CD-4FF6-802A-66EBC3B4229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54D3FFF-126C-4F93-8B3F-DEEAAD48391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C85E107-48DF-40B9-A537-FFA22386ADF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61B3AAA-F721-44BC-B0DB-6DB5F7E71E3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AE1CB87C-9C39-46DD-BE0F-A7724A8B72E4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ECADBD0-F4DC-4613-86C1-D5083F9922B8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5D4211F-0C65-4F6F-AE72-2A87FB7A1CA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176BE338-B438-4887-AA93-C81F22664CD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35C67FF5-C5EE-4483-870A-CA73E7F5FB9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CEE35E22-E403-4D9D-BD26-8BB8054AD66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A59187B1-15DB-469C-976B-FDCB7880A1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73A11325-7423-41B3-8E21-6942F33BFBD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C85054A7-3061-4890-81F1-5F59AB02E9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263C3911-AB89-4661-9122-A863AF923B4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3F9C44F3-AFEC-4882-92AE-4972840A4E1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3F315BE-A516-401E-BB98-507CF68544B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EBB6388-D43D-427D-84A2-48C219898D3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BFD1847A-1C0C-4F39-A27E-56D70A57B3E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4A0CEF36-DFB7-40B0-951C-9BA55F111398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7CC69C6E-FD5A-47B4-B816-783E8365CC9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CA50A9B-05A1-42C0-AB5C-B1755D8410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3409522-F335-4DA5-A0BF-CCED7166E60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F5DE61F-CDED-4F81-B7DD-C2CF90DC5FC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83EED364-19DF-4646-BCB2-436BBCFDDF7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3BCE9BE-07D9-48D1-BB43-AC2AE61379F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09C21B4B-F0BA-45D6-8A9A-FBC96740D6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818201C-F7B7-48E1-9EBE-472B489772F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4C0E77AE-6DD0-4CF3-A017-D3CEF90E1868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EAC2566-8269-4E81-82ED-6AC03ECC4DA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03A5753A-C831-4621-B365-E021CA0646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6B0E7D9-4CCE-4B45-A5E7-218E9E7E051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F5C355BB-0952-4A57-867F-D60F5CCCB00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4864B4F-F8C9-4C61-BBF2-4A0750A55A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BC3EEFCE-0EA4-4DDF-B5AD-C5437A391E4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FBC3CCA-79E4-41E3-A652-B62FD2D83BB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A5B6F08-C2A5-4289-96C0-F20460E14AF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80774AA-4D95-4A37-8837-0748FACD43C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50990C7A-EC44-4E8D-9A6F-25372F3E9CC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24C068C-FE11-4F93-9DD7-23CF9B96F618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74CFD4C-FD40-4502-936C-787F4D5EDAD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E5EFF48-5A2A-45A4-9D02-60475BAEA0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78892BA0-138F-481D-BE61-36F9B1A5393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E546305-6CFC-44C3-8F68-AFC98B0E075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FCD3BE30-5521-4AFE-8D89-893B8636097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D43FD62-BE23-4F68-A206-B4BC4DE77CA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BEF3999B-403F-473D-A7C3-0804C36BB3E5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529CD86-C009-47D7-AA35-3AFF2FEA610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0F8EE55F-FA4C-4B89-A537-B1E462AD577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778885A0-49B1-4EC4-8A4B-01CC3F7F56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F5D6A83C-6810-4E9E-8639-586EEDBB89B7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1A0A040-BC13-4862-BA3C-AA0BA053774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3B28D12A-8D95-48A2-AE8A-FF32E3F45EF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CCA6691-D5E6-4C80-A378-31C6B42A5E55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D93CAF3-DCC7-4DBB-92B1-1BACA4F36A0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EBF49AE-AEF4-445B-B6B2-CC4F38E4358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54398805-A6B4-496B-820C-A052936ADBB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5EF2AE6-B97E-4F90-87A3-AE9E2577BCF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CF81A0E-5AE3-4317-87F2-B200C0BFDFA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5BF119BD-3306-4FB5-AD1C-63F09902AE6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FD1591D-9F2A-4A19-AF50-C748C63D96D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313A00C-1290-40F7-A70F-06D608EC68D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5709AFF-9C40-46F0-9784-FBEA042342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ACA0692-51FC-4EE2-B3A3-A78ACF8F289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C44C4EF-1A4A-4A14-88A2-D07A0652D194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197E0D5-C6FC-40BE-B3F7-A19FA4BE28A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F3769EAA-61EE-4D51-BC7D-5DA8EA81878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E2EEA931-C8C7-495E-B837-1770A3D2EE1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CBF977B-B00B-4D95-A833-9DC039760A0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CA13244-414C-460E-97E3-4EA31800CE0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7FBD5B2F-A248-4F97-BB56-91C0FCBE343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513416F-75AC-4846-9EF8-A2848E77C5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1D724F4A-2228-4252-A805-66FF63B0119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1AB5BC06-0DD7-410B-AB88-5C75169E91D4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53DE03B-E4DA-44BE-81C2-B2FD4391067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2071235-D384-447E-BD52-8F29DC2E88B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D2231413-EEF4-47DA-9718-2CB512B7FEF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A615A93D-EA57-4DB6-93A3-0D7B06B569D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E137A5B-3F3D-46E0-9134-9CFA5F5D363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E4D4172-3B23-4F17-A41F-5CC36107E252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01FD5E9-2989-4D3D-878E-41D8D7134D20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5204A6F-1666-4A73-B81A-96027C18005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D816F078-6F9C-4FE0-8EB1-31DCE8DFB3F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9F9958F-4FAA-4975-9060-77CD1211AA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7D15AD1-7A3A-41CE-B8D7-17ED16858A2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284F6FF0-5437-410C-B07B-59C635EC912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08062E8E-6F20-4090-8144-5BF1B43CB80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0B26546D-8B74-4BDF-AEF6-339F355439A2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6FA7E25-A3F1-4902-BE87-612A1284B68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4A3F549-5DF2-48E8-B6B6-CDAD6FF0B675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E900138-12CF-4157-912A-E8B6B093CB6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F352978C-1474-45E9-ADCC-5A87B26C95C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30EAA7B-645F-4B88-A1D9-D1A09D37626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76B0493-5E64-4630-80F5-EF643C5A501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8238547-D361-48B3-A2DA-AF8E4BF9E33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083CE67-26D2-46D9-BA6B-A57921400F0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B2463BB-0FF4-455B-B001-BC7EB0B8E0D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29E7F58-F772-4FFC-9CA7-C0C4D68FE4D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64B6148B-5083-4ABC-AEA5-4E0329848D0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21A3046-B0AC-420B-A760-4524CB16229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FDBA400-C846-4B17-9D9E-CC830FB3EAB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912B4C1-3A7C-4574-8308-3A286830B97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9B9A642-96AA-4681-8A69-FE70EA0BB14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5CD076C2-860F-4577-A984-85D33786D1A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F98096E-9962-4BCB-9E75-9B21ED3BE56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29A322C-758A-424A-8B28-01404D92FB8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69BF7BD-601D-42EC-BBD0-A1721F97318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50B6106C-C2B0-4E06-BBF8-A57BA38E5DEF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4F2C3DD1-13FA-4D1F-8F35-BB163523115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72151F4-791D-49FC-85E9-4B59C887CBA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E43567F4-0A09-4602-B889-01D84814B8E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DAE935C7-E86C-4D6B-A5D2-0B61FA3FAA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F7CECCD-369A-477B-B726-7C39D9DF215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5EE4F28-5EBB-4333-89AE-B96C14EFC61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C99D130E-2F56-4DEF-AE6B-2B3784C2F34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0046B0C-E21B-4302-B2D1-5371070EF72F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851B0FFE-10EC-42BF-9751-51D7597C6DA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7115985E-60EA-4B87-9818-9B2ACB6FD5BD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259F98A-22A0-484D-887B-4EA77A9B5B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E4DA80E-56B2-4C08-97FE-2302AB360B4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57F75EEE-BF35-4139-80C4-2163365BE062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11A93F6-5952-4E44-ADC4-93BE3D8984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4FA0236-6205-498F-8842-F9260A8B30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38D6AC9-0607-4853-8F81-E5EBD70D298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FB137808-D495-4330-B4B4-7D98A1DF599D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F009BB3-CE3B-4B61-9046-5055C0D62FE3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E0565797-5C71-41AC-B0AA-CDB4C392A4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3AEDC52-5D59-4910-92C0-C601FC725C7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2BC9A94A-82EF-4EE5-9B1D-9F861B8014E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BFCFAAF-1CAE-420A-A736-B2BE6950DB8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0F6F852-8792-45EB-AF0F-A5E26E74866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8DE520A-5807-442A-A6D2-7464256D734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33F83DA1-4E7E-4539-BFDC-CA9CA7239C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2915C2F-2918-4F31-ADA0-8A2FE13420B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EBE562FD-4270-4D65-AF19-9EE9A4370B8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E1568145-5C46-4C13-A2BE-77497E66BEB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EC7C0227-2428-453B-B49C-B6A99E6AA81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6B1BC81A-8E0C-4D2F-913B-7687F3433D3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BB265FB1-0F3B-4714-922D-BF574FC43AB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5B9ABBD6-1169-4313-A399-A77794E7A9D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D3604BD6-D163-4D77-9304-5475336397D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F26EC29-D5EB-4F14-871E-4493DA751CB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D620787-1869-430F-8B5B-6A7E5053D19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4274AB8-C966-446E-AF00-724BA46B509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9B451B2D-E9E9-4E21-B306-AE555D77B20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A6F8329A-B887-4BD9-AE37-B408D29A60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7475B52-0D4E-4422-BEC7-8751385E952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D3D775F-9A5A-4C5F-9A76-75D1085A207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09CA6C32-0DA4-4750-8E41-81A7564D673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8AFCCBCF-AB43-4534-B31A-969DDAA7B960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7E20D48-ABD8-4057-B32D-585E61E5CB4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79DE837C-BB71-47CE-85C3-82CBE639F5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CB81217-9870-4D3A-B6AB-BAE7B5ADDC3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1E1AD8E-36CA-457D-A118-D13C706DE01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0351665-5F24-4022-B254-05754C2A6A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8AA53B7C-F8E6-4E07-BB49-2B7DC2B59E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B0FAC11-0DFD-4837-9BB7-6E7E0D6D1A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221EE8F-AF20-44C8-9DA8-547D64F168A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E5597C77-DA0B-426F-8290-48A946BCE949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65C89711-CE5B-44C4-BB47-77EC5B951C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598D6E7-339D-4BF1-A899-1B670C88B01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0F43D0A3-813D-4C96-A037-D5E702C5FAB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11D3475-F388-4EF6-9592-1E86B3A768C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668FF92E-E4E0-4AD1-9EFE-F04420C3291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10FD4DAC-4CC1-4775-9B37-2E6E0219561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C993191D-8176-4AEF-AB72-6B63F6D1279F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9ED2A90-7547-4F4F-A4BD-7A0490BBA39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D38428CE-1ECA-4589-A84F-87E44EC499BB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4CE6588-EEF5-4791-8E5F-60983E2104B4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72FCA17-95E8-424C-B04A-09C937EB92D0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573C01EF-9608-4572-8E61-2392DD39FEF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A2593D18-1BDB-43FF-B084-E593EC9B717E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E355AA2E-04DC-4EDB-A416-A5AC19185E2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07AB409-0581-4E26-B04F-6591CDDB5E5D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0B8114C-51E8-4AF3-85E8-6DB3C1A08E5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6740388-3A32-48A6-8ADD-DA4DF08F3D42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64D499D8-5835-411D-B4EA-603F11AE65F0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4C9E03E8-7E52-40C6-805C-4264C23356C4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D021E43-A70C-44A9-AB85-68C03AD28DF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FF7F8D1C-8685-45ED-831D-AE403C9F11D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6241746-82A8-4960-A9D3-7E12CFEF786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CE832036-FA81-410B-B761-7310617FFF4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DC4D3E39-D6A3-41B7-B48C-27084E8C4D9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A391A6E-7103-45B1-82A1-5B495C5CA80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6EFE76F9-69E2-4FC5-8B17-00280FC2F4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092D5AA-0DA2-49F1-9652-CF9699D5AF2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529DE9B-7AB3-4646-9E74-13BC4CCC711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26A3402-3FF8-4411-BD74-814D002680F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512EC46A-EBA1-418B-8CB5-C836F94A8AC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7F18A26-6238-4736-BC08-03452A9BE37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730AD231-4C96-4E15-9AFD-4734CF2DE2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DA5F42A-9BEA-4FBF-8531-044C154853A1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094C8BCF-8F81-46C2-878C-FFAD10CCE7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B6A2133-C09E-408D-9DF7-FE90D1EE7434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919828F-99F2-4522-A39F-CD3D33F6109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B954614-28D1-48CA-B471-F316A6FAFD7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AF504A5-9134-4897-B303-0A4331546F5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089EF65-9F74-4406-8F64-9F56B2766F5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56F473D-9410-4FBD-A8B1-D94C40B039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9128D83-F1E1-42AA-AA66-4F0C1D09E47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D30B040F-4B53-4B75-B20B-77D91BD8632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9C569F3D-0818-44E7-BA14-D09F4CC26F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18EFEB0D-0273-4699-8E5F-0C1741ABFD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490468A-D0EA-4171-9A23-726AB29DCB6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289DC21-573C-4E49-B4FF-4F8C39820D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466D3F53-DDBE-42DC-832E-D5A5F0E0569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84A7959-4338-4EFC-9C11-4D0CBF9D60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2CF7D43-3E3E-4794-939A-AEB492A6701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DDEBBAE-776F-4876-8C27-33C5BAD5963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2644D4D-618C-48C5-AA83-BE699104EB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DE5FF35-1CED-4724-BE79-2FD6A51FD112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2C7B9C4A-004E-4B40-B4E8-4A61C3E44B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1D734B59-B21F-45A7-826A-A448ED61AB9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AD0675C9-B1DD-42F2-ABE8-503782D94AF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0B87D2DC-954F-4894-897B-33ADA1C349C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589C3E7-E075-4711-A3FF-BDF15DC3E2F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DD0C8080-3379-4BCD-8D8C-DF7BBE1BA7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C4631BFF-8800-4159-9B98-FFCA2FA252DD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06D90DF-B2E0-4795-A3A6-A87BEB0DE0DD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3B5E8D8-A4B9-4513-883E-3A66E9FE73B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F8A1EBC-BCAA-439E-8403-E3D6D3256F4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7429F81-0C7B-428E-967E-5AD52493F91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68AF62C-789A-4F93-9BE4-AA6A67B8936F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A3EC35D8-3F66-4B60-9C9C-FEE62E728EFA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C9B0153-FE74-4471-B61B-5994D7355B4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792B0B7-55A0-4AEB-81BB-0BB6CA59470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D55F01F-07AC-4701-B119-16508A1B6E2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510B9651-0546-4ECA-BC5A-E337EDBF0E0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22014DF4-042A-4E99-AC44-5EDA15AC2E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B4E64D0-26EC-4E98-8AF3-0D4C0F14597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2960F731-F3C1-4841-B795-17679688D1C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8467D4C8-DB5C-42C4-B6D4-6FCF197643E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12FB6114-0CE5-4FF5-A784-FDD0BBC7C8B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EC93BA0-5343-413E-BD81-1227FFCB732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D1773D2-A556-46E7-8B73-D35F1F194693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83D55378-5F17-4549-8D5F-B58472C5639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33B442C9-9D72-41E2-BF62-E93E48D53C0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4B98B8C-0173-4B48-B8D0-DF9B89FE5A1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ADCEB0F0-69DF-4888-9555-FB7AF01FFAA7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D008680D-091A-4202-9120-F574253BFBE1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523761DE-126D-4686-8FC3-005E3571E61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93C4519-58BA-4A67-B6FE-F196238A3C2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56A71F9-E2A7-4963-9B4B-D234868633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CB18B69-AC3D-494E-BD31-FB8302D7FB72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782A22C-36F6-42C6-A8D6-61620FE5EF78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495D88D-27A9-4822-AA93-A5C2BE2B9ED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89BCE22-078F-410D-B94F-DBD9CD38C81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3CE989FE-B55D-4C03-A585-B6379942616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CB12878-1202-42B3-A950-EFF15A96F06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6471228A-1EDD-4653-8B13-3C8F1B0E8F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DA7F7C2-6F83-4FD5-8721-81C0B93B3DF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DDDA27BE-D2BC-4441-AF12-0A53CE6D40F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9ABF115-9B5D-4B46-9C0F-9086986D8C7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8FC4ED7-4C1B-4197-B4B6-0DEB7312A5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BE07DFD0-6401-4291-A023-0E95CB52226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AF244BB6-5803-447E-B462-6DAE8491C90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06878216-87FA-40CD-B1CE-A5A17184D9C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6CC7030-3995-43A0-9EA0-D7FD57D0761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51495CD-B52C-4A08-9D01-F416AFE3E47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38C4284-193B-4811-A00A-78F97DA0FF1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B0D2B5D4-8710-4660-A857-0EE3470269B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35582738-65E4-4AE3-A1D6-87E95279DE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22D28D2F-848E-4AE3-AED8-B13A58437BC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5B13F7B-FE93-4A49-B84D-812EE3FFDB6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5C56F13-CD7B-4A59-B745-357138FEBEB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7F7FECD-1483-4C72-8848-13DE1E58660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39C3718-102C-4BF3-B883-27D33CB7A73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ABD6AB6D-D012-4331-A87B-D41E84339DE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E69C355-E65E-463C-8FC1-D91CF6CDC8A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01DA06F-EB3E-4146-BD54-C81400F53A2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1D517DFF-8E9D-495D-BF0E-E9B4671D6F15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C57C065-FF53-430D-A804-FA724AFB7BD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288F3729-AF0A-458A-87FF-D114B383B58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3312B48-C1BE-404F-8F24-ECA590E2619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3CA79C1-D033-4457-9E61-6D4444ED172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8564E677-D267-4EC1-954E-E7F361FEE4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B9F28D70-E870-4650-A699-30436CE0F03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75043D53-D0DD-4EA9-90EA-E5499111E77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EB3CA74-0B75-456B-8F15-AA873B90A37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FAC2183-9E84-42F8-AA0F-BA9B1F29A24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1C3760AD-E579-46CB-BD01-C8978AE91AC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C7B795D7-1F7F-4750-8D51-B29FF6DF7E7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B3384343-76A7-462B-874B-DA257E97EA7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238E892C-95E0-4702-B33E-4D31771B2F2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8647F1C-085C-4B0D-BBEF-775C0644551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2AC19DEE-3BA2-4023-B065-51825A228D3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7CC0E9E-5F0C-41E7-8A0D-7D9750CD5A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34E4CDAF-4566-466A-AD1F-8A594BECBD1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340C44A-883E-4A3F-B42A-A6C471614F66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97DF7C0-664A-421F-BF71-DB6325962F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768315F-B8A4-4C70-83CC-C3EA8928F1F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45B5025-AF1A-459E-8F33-9A3DEF0DA18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33AE506-151F-43B5-B193-575AE7798A7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E7873E5F-DA51-41B6-ABBF-69CC9F7C34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CC060E72-1D03-46E0-AE73-6008D2483D6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3A896661-24D8-44B1-898A-AF3C35ED528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7F429C5-3A19-4D62-B250-A908F0865B64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7730628-2256-47BC-B754-14F58F30951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9DE75036-7E22-4E5F-A411-A5C70C1EED32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AA2FA47-653E-4BDB-B28C-799A861A49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1363FE47-EBB8-42C4-A5EF-DE2660E126A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6C29719C-5BCB-4851-926A-24294919C008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41DA4D4-78EF-4309-B399-D5F0A18C47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F7F53EE9-D1F5-43DA-B5DC-BCEAA14CE5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A850E428-65E0-4673-B7F6-0881975A6665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92D9D3D-E656-43CC-AA67-E3D30D84E6DB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D93E0C3-9653-4B87-A42C-1F7AB0ACF67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98847D0D-E462-446B-B2C6-DD3C3635486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346901C-36B9-488D-BD29-91ABD51FD96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ADD4151-AE12-4844-AA90-60E45991A77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CE87CD27-4629-46F6-A5E5-BE93A16628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49D65B8-AC2B-4246-A705-A7DC8F8508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CA1706C-B896-4538-AED0-5250D639CB3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C1C25C3-653E-42ED-9C0A-9CFBA5DAB08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6DDFB18-8BC9-40C3-8E49-F0A0A62018D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3906B23-17C1-48A0-BFC3-D7B8AAD74F7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26E16CE-D93A-416D-A873-55F94B1B4E7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ACB8450-4214-49E9-8098-7526E9DE13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4B993C9F-CA6D-4C8D-A25F-2738CB061FA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CD64BD79-2C8D-4929-9719-3F065C819DF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B00424C-F2AF-4CFE-A7FA-1ED5B453AA56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78F8C24-3976-456B-B248-E1C7700FB3FC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22A9FB46-264F-42DB-AFDF-54B6F9FA693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5602A95-511C-4C55-9697-D238D276E8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0793245-A0A7-492D-B1D8-377E0E57747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E40233FF-BD57-4411-A8A8-A14E19A62B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B2E3FE9-E529-47DE-A389-6CC78D60AD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50E4C58-D24C-4772-B166-EF6893FC26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2CF2ACA-8A5D-414C-8107-218F2B17F2B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F53882ED-209F-4E82-BAA9-2A5E7DCB943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0A6D99A9-E346-47DC-816A-D1C91795AB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6216E42-EFB9-44DC-BF44-D2F48CBB52B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417EBAB2-A84C-4724-9D4A-5B0048A7DBF8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01F965B2-531E-48D2-84C1-D4C04DADB1B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B61A836-DA5D-4250-879D-2C056E59F2F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1E0479F-BAB1-4952-861A-9CD35B891C4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9E5A4BF-560D-4D71-A2B1-A94D8D52814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610D495-ADB6-4B3D-A584-F9CADA096FB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CD505DC-C5B6-49C0-8EC8-143C8E4F08F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2293CAF3-242F-4AA3-B506-D79C14C5BD5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D4D30807-F074-430D-B3D8-E0E34835F0D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BA9DE0FC-742D-4CC3-ABFC-AB8C0EC319B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7EA5FF07-2AA3-4C54-9DAA-8863FB0EF416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D0244F2-A905-4944-A485-EEB42FFD8C8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ED6F43F-CD4B-4D97-898C-1F3B2C9E68AF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5FB38EA-BCC3-48F2-8346-4733F70E263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01910E6-3FB1-4CF0-85C5-3DEDF364623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9C7B17A-74E9-4387-BA15-B31A4A33900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E22DF63-E826-4A59-A781-4F9EE7B3C6A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78431BC-439E-4AD3-AA2B-0C47DAAAF5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B381BA9-CD9D-42D8-A195-C2EC1E6C0E1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A28F0880-6F9C-4EC1-AEAF-C7B5AF7ED3B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50403A1-2F5A-4155-9E8D-18B02967CC9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EAC755BA-F63A-4036-B5B3-5EA86810558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3DCB737-9007-4111-BC53-A7A2292932E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6A5F6B0-E474-43DD-A26B-DAC5E9A3CFB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E8C50FF-AA57-4B3A-ACD6-D04498C0297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6F3C35AE-2015-4AB8-86C1-15603A343C2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9301481-96D1-44C6-999B-36C9459BA8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F0053D2-4D55-4E48-AE27-DAF32DE0681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639644A-5AF1-46CB-BE25-E453D8F8A98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E10F6AF-F05A-483B-A9C8-9E18C1E3CB18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6B8C3A7-7D4F-471D-9B23-BE18D433FBE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4D53F67-0805-493B-A92B-4544C189448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AA46A3A1-2042-431B-957A-041AD84503FF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C3D8C49-C8ED-40CE-A8D6-8ABA4D9E24D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747E592-9E8B-423B-9DDC-FC32D6E1F4C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4A09165-AC77-486D-8566-D1AE2504BE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88AA8570-3FD4-4516-80E6-034FD2E389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363F48CB-6BBB-421A-851A-BC5344EB745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06A37B26-A741-4405-A675-5BA064C9AD4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60E7258-1AC7-4DB6-BB96-43FB0A676C9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D323C62-BBC9-40AF-9F79-FFF10B701F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EB3C853F-B6A1-43FC-804D-F9B54C1672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4B6589FC-0591-4531-942A-10266975C8F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079D53F7-1B06-45DE-8AF2-86C4A8B3FA5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5F393A13-DE62-4166-8643-1898D5B72A1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DBF9BFB-586B-43EB-8ADB-FC9F0514E51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27F96CE8-3521-4A49-91DE-CFDC27C8DDC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BBB0FBD-434A-470C-9A1E-537EAA09D6D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F13800B-266D-4DB8-85EE-DC2CE2A9AD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42F18EA-F1EF-49F3-8FC3-60F0C112114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6C30E660-507E-438E-B5E2-964E900011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A70414A6-3651-4BA3-BE89-ADE64BDFCB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991EB2A-C9A4-468E-B509-9719AAE14E76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389B0418-3A0A-49F1-B750-B6BED260AFD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36C36E4A-4B66-410E-A543-53579DE5A5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8DA108CE-2B5E-4744-B3B4-C015781FFC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9C89C2D0-0A79-468C-B869-70EB76C9DF68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16B37B0A-6520-48CD-AF08-62874A6EC62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9CD64343-1E38-425D-9ECB-8CC1687D134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892EC4C-C289-47C7-AC75-E140900255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3D675EF1-F94B-4313-AE1F-0F12DDBA659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3094E1DA-FB07-4B60-AD3E-212EF28DF5A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70DB74AD-109B-497B-981E-F3E879659A7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1B302AF-CA04-4455-8226-F608EF85B28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9D4C90D-C393-4F9C-B475-B969CEC5598A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E619198-9E3C-4743-B1E1-ED79241189F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C0CC089-1896-4920-BF51-B7F5BECF9A4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233B6D9D-7BB7-476F-9F3D-731F4B9617E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7A205C5-B9F1-4F8D-AABC-746F1E86AB8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D84E60FF-C4E6-4344-BC28-636AB2EE241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BF0D578-4D1C-4BE8-A60B-793F9B54D80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F4AC7E61-3D68-4752-BBAA-F48E51811AB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5FE1F2A-3913-49B7-8EA3-968315E196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B5B4480-0B30-4908-9EF9-915231221CB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F8CA715A-7FD2-4F4E-A06C-10C1F68879A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3E73F08-F51A-4D31-951A-11FFE32588B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DEA5DCB-8019-49A1-8303-43F57D0EA25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6A01462-266B-422E-BBCC-25F66987BF8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0851D5D-1471-4823-BD0E-D929943880E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C56DBC8-387D-410F-BF48-6C51E64F10A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8D769E9-3FED-422B-89F7-A91ABAF75A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B4E8BB56-6259-4F34-9164-5C5EDF08F9C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140C4A6C-004D-4A54-834E-DADB3F5E369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BD697DE2-75E7-471D-9DA4-1ECAB9564DC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771C11C-CE0F-446B-9AB6-F02E4D574B16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B827B6F7-ABDA-4661-8349-E9C1BF70BEF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3F58FD0-68F4-471B-86EE-1A2D4834C91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B547D1F-947B-4E7D-B6DD-1BEBBD8E9E6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CF8856DF-2971-4E8C-A3AF-5B0380098F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F2DC914-07A6-4242-AACC-14E8B03B0E6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F5FB38A-B2E6-4834-B6A0-23BE363C0AC2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F13B58B-6EC8-449C-9B8B-BE65D93C4C1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14F0311B-864B-48A5-A55B-B8F56E87F19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8EE3F1E3-D11C-4841-81C6-160F5DE3C4F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B3B7A57-0260-42CB-950E-638D85297C9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F027320-8BED-4377-999E-D8FCDE90B8E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74F9114-F721-4219-9BA2-761EADFAC47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8EA5D26D-E365-4ED5-9149-FE3811FDAC2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6B2B449E-350A-41FB-8B55-581FF91A082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B25EEA5-4059-426B-AAEC-0BBFEBE3F507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E0DBDE3-BCCD-405C-BC3E-12C0ADAC80C0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0124752-0711-4F78-9F3B-0659D45DBD9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5611E978-B4EE-497D-AE88-F0067FA771FF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E8C321E-84BE-49CD-BBDE-82D4ED06D62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9A08687-4C37-49F7-8526-A1627A8D2047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077C0E8-6337-4C5A-A91D-4551B56860C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E4C33E6-0A47-408E-B89A-0826E503D2E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CED7F5B2-0671-4945-B5A1-FB2EFF1625C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74294BCA-7B7B-45A6-AF97-2358EED128D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A50B732-01C6-4DFF-915D-DF24E76D3A7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16CAB42-F969-4BB8-89AF-B2537D87D19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BE6EC8F-5201-4619-8717-7B15B5018A9E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F4530DE-E595-48B3-AD9D-32EEC49998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20525A8-5A85-45FA-89A4-BB069B0706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A19B4752-89F2-424E-B342-382C1868AE0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E18421E-1897-4648-9B68-EF7D5FB20B0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B492728-614F-4AB1-9C75-5CA2AAD56B7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3DD3065-A3D4-4ABD-88D8-BABA9088EB9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E315B13-B24C-42D5-A402-5265C828DC1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69EF9DA-C246-4901-B621-2ED050B2561C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0844CC3-CC77-40E3-9C91-EF58C2A127C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7C7D31AC-6D5D-40C6-AAF4-D67519EEF7F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F19428A-7026-4FF9-AFD9-2CC43650E74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7FD5D61-63D8-47D9-86C9-F25668CC4F7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A31C80B-01D5-4DCF-B587-1B08303BE1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C0AB0B4-6A76-4153-AC10-78FE9E2E2D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2CE27A9-B17D-4DE4-A9CD-F1519F052E7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0CC79357-301B-47AF-9C45-F0C4E51E012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B47F1268-6FFC-401A-8672-0774DCAA802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5F8D165D-4BE4-4771-AAE2-B3FEB097547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60A7339-7DB7-4653-AE05-0F647501190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028199E-3463-434A-ABA7-0527C747D06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448402C-96D1-4595-839A-24292DACDA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9D8ECE29-A724-48C6-96F0-3DB77711AF68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192CBD0-6AF5-4DEB-B8C1-4FC62181D871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AF654C13-4BAE-4EDE-A193-D584105B25C4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E3D6623-0AA5-47D1-9220-DED6B86AE552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6A4CFB2-FF13-46E5-AD57-08BA138BE7F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C1135EE2-3C38-4967-B6F4-5D2D9E1769D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A88A54F3-91FF-41A6-B87B-8B4F27126D3A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42277FA-E105-4D7B-AB78-8B43D38AA59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A6E6EF4-3509-4250-948F-669DB2DB211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C84FA83-9A12-432D-9124-265C69E269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765E963-8F89-49A2-8DA1-5CF9DABC6D0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C6C11D07-D052-4575-8DE9-7B0471DAE0E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5D3DC89-3665-420B-AC3F-E72D63B6AFA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BEC09017-55C9-4551-8199-1A5B00A13C4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0E5D3FC-4D20-44FC-9E07-4702F0C417C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CCFB3052-7388-4D36-8F94-5B8211B7AD9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C5E4EEE-47B6-4499-80D3-9C3ACC59035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1B660CC-82A8-40B2-82C4-EC96FF20DF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9F80B10-EDB5-4BA6-9932-524B42EEE1D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3FC7BFD-3014-4172-890D-98177BBF9EC8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DDAB5E69-FF67-40EA-9A25-BFF52A92A38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755B950C-3FF6-4EB1-95BC-52FC956A243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F12999E-A567-474C-B4C7-ED2C38F7F3C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098D9F6-4A4E-4A85-B1FC-4250D95949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E03FEA7-AD73-46F8-BF40-BCE38A9FE2F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C9BAA3F0-F091-4399-B7CA-AC079DDD17A8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7B1D68A-C99D-41AB-BE20-12B4012DEB6C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6181417-B213-4842-AD24-6C4E9D3D775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D2F1E0F-4E47-4660-9F1A-169229050A1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8D084C1-9FA3-4C01-8DC6-38B3B3852C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9D424FE-836E-4D4C-AEDA-0DE37EC0567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A5E3F02-B510-453D-8F2C-5C0E1DB04D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E99FBA2-43EE-4FB0-BA20-8097C18C20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6C799330-B929-4BDA-BF0A-38F78BDAC1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DFC375E9-ADCE-4363-B1AB-68A0F62BA22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A3B8AA2-8D2A-4FC8-8A84-47908F3FA4A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CC91EDC-6B47-494B-A478-B0E6D0C0FB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3B084F0-E2CD-46BB-AE94-0FEFAA6B03A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66E4D2D-8E8F-41AA-82B2-9AEBF44F81F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AC4F437A-53A0-4B14-9A96-6A31ED00279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6CCEF06-9585-4771-9CD1-792E9934F42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23946F80-82B0-4679-A74B-44A77B8B87B1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17FBED78-5538-47BF-9C4F-BDDD86785975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0B35285-48CF-4DFD-9980-C37BBCA730C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34B3CB19-E69B-4429-8AA0-80B4E146A165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42F12529-BB2F-4F0E-9E97-96EF9C72953F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077CB6D4-5A96-4288-8A43-8675711B69D6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95C128D-F768-400A-83CB-450A6C9BA33E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DFD261C-25E1-44A3-BFDF-0A1A6F4C674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3B119ED-73C2-477A-856E-A4F48200C92C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A8EDFF49-CF7A-4231-AE09-54C4C2A8DAEC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75BD1C7-BF94-4610-87A8-25C1B7EBE9C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7ACF3CDD-CEFC-4D09-B117-F1FCD37DADC2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72C401C-070C-4E58-8075-0D980CB3B7E4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A30C886-569B-47DF-9B5C-71E301760F22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B770CD43-AB27-41FD-A0C9-BCFCF3D9AE3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D15A39E-1DF1-4C38-B35E-4A61F86D9D7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872C02B3-0E9A-4835-B7CE-D8929924FFB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1194440-0A77-412A-90FA-E7DF5422C97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FAD1AAD-45D9-4D0E-86D4-42CB189B509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4379F54-22B8-425D-9523-7C2D06A3C17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5AFCC1E-CD7E-40B2-9C52-649536DB2B7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5D5759C0-6551-4ED4-AA30-35C0C34BE6B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949F482E-C2DB-4D1B-A3AC-712AA773F09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232BA2BE-999D-4756-9F59-6B5B5529F63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1008600D-25B4-4AC3-9D7B-6D9D66039A4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B918C99-2243-4D95-98C9-25BFC6BB4A4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C478AC8F-D7DD-4F75-93CB-0528E384500E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214E5F3-1429-4043-B824-5E6055EF5E9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B493A5AC-E6E1-46EF-92B0-8E8E47C0DCE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0D532DE-EBFD-4786-9777-0619EEA0FFB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B2557A59-A318-40E1-8EDD-E93B3383C31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AFE9C303-1065-48C3-AC88-378A655057C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2408AAE-4951-40DB-B315-DC70E284373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4A10B2B-A9C7-46F7-8BB3-C5FD3766E9F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58DE2E6-63D8-4ABB-BB29-65BF4AF2DEB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EC185F2D-DC51-4899-A4C0-03004F17578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7BB2282-469B-42D9-82ED-735ABF3BCF2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21D7BF4-9DC3-4296-951F-599F033EC5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F8DCA162-017A-44C4-9E50-DC2C6D212A5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E06110D-0262-4B34-8874-6144F135099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1A40F9BB-E05A-44A3-A56C-7B5C7B682C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0F9868B3-D569-4714-9A5F-F9F0562C053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62BD536-AD34-4D27-A529-3FD0E6A4BA7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7B6F0A1-8320-4C91-B0FD-BA331FB1532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7FB6AAF4-D15B-4782-B8BE-A7764E77B8E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81D2F3C0-BD6F-42EB-9BDC-19CAED3939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090834F9-5106-4C37-A800-B68BAD8492D5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FDC3167-49C3-4484-9AE7-86A5583E11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0CA8ED74-E028-41CF-8949-2FCB5206935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5DEF6361-AB2E-4CAD-B191-5BE14209A223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1691110-744D-4EE5-9951-742E4ECE10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5B1CDA87-030D-40B6-88FE-75DCB3DCB1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BC1F8B9-98B1-489F-918A-919729EACB0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3C6C9E7-8CBE-4899-A65B-A9F89A88E5B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F5B89FB3-E35A-49B6-81C5-94BF4A8CF437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CBC1D7B-2A1C-415B-B799-4BB470A00E9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53B1338-BE83-4C7F-8FD1-E5167865071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74ED07C-2AF4-4A88-9E04-0BCDFB5D5EE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3193DD9F-ED4D-4A2E-81D9-9A12A56EE67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8FEA4AF-C314-42ED-B851-F27DE275080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C95C5FCC-EAA9-4EF1-AA9F-DAE67D7AE08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6838C621-074E-4351-95B1-CD41300602C5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4979839-49DF-4288-B40F-CED2DD6586F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13FF46F-B35A-4E38-BBEF-CA8062A97681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44AF2344-F90C-4BE1-871D-81947F3DDD2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363613DB-453E-4967-A161-52EB483C0708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429C166-0DCD-4F08-B0E1-BFCD364B2D8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84AF7E1-A0DA-4AFD-A430-DE1B143070A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33924F9F-F742-45F8-968F-D52D13CB57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85FE9028-801F-4E97-A2E7-A98975586B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FDD7EBD-EB1C-4C15-8E80-F216630F2AB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E9BC0B81-4251-4BB0-8FBF-38C43FDFCC7E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421DD114-FD4B-421D-8451-692E739BBE7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6913F44-DF10-4ED9-B3F6-1FECAE1C628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7F9B8AC2-5A74-440E-B799-F55806E9045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6F9CBAD-50E8-4C93-9B31-1F91FEAA7A6E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084C8BDF-9D33-4B49-A10B-CC8FF9AC81EA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35A60F7-4C32-472B-95C4-9A14C1C253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F030E6D9-FEE7-4C17-8619-F96F134AF5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53B50F6D-F025-4E2E-A393-655D3851FBC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57E88D70-658D-4933-8CEF-E0B38138098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75D30809-BFC9-4997-8C10-821B7893855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65257C5-0223-47DF-800F-21A3F027996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CE3577B-4D0D-4807-AF5B-D8C4F382730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30DB81BF-CDED-4C4E-8220-AB98572BAB0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8AB0945-75CF-4AE1-8DDB-AB63009BD3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C10B019-958E-488D-8FD9-D2FD52FD339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78CAF44-CDCF-4094-97AA-F3E307080B7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D4519321-E663-48AE-9439-364B72376A7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4262572-08BA-4E99-B4CF-1904A90A557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31E8CC2B-AB31-42BF-AACA-473BDC3FF16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46D1D41-D640-4ED3-B26D-B86B89D603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117DC90-2623-4BA0-BBFC-4678176A8CC0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1BF86329-AB19-4DEF-88CA-D5C1E36F579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D25E15C-B1FE-465A-A97F-B8280922754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3305FE7-9B07-476F-B1F4-0F1060B4A715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CDABF8A-27AF-4807-A48C-01C46A2C2C5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649F739-14C7-41BD-A182-D0366DBF30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0B6AB4F-6624-44CA-94D2-04E16A1A5AA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5996FB1-8A1D-4E37-B620-031C880FDC2D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4300412-96FB-455F-A981-66F38E076B5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6A4C252-6A9E-4135-892C-CA8BC62C926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20EB9D5-4B5A-41DC-81CB-F3952710F3A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3963FB86-2EC8-4176-BCA3-53743467038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E8AE3D0-4F6D-4549-8742-F4B9D6CBE94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39D6F07-BA31-44E8-9F91-2DBF85CB0AA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2193FFB-4F81-498F-BAD3-EE8EBE4A04E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9680F40-CACC-4F21-BDB2-1E6775F9076D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5186F6A6-3013-4472-8910-CB118295716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66C680BB-51C5-484E-9E19-F3B0D8E9F2F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BE991610-7630-409D-B32D-11DF5DA5AD0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3EA8A76-3957-4F8B-8EEB-22B6E98E13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65A2F1E5-B988-43FF-8923-E633749CFF8D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BE14EC39-FD47-4C68-AC5F-92F31DDF1BA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54BD767-52AB-4CE4-978F-8C8B642A539C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460877B7-7741-463E-9080-4A7EA05544E5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47295A5-1CFE-4DB2-87C4-CF51FA1CBFAD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43FD405-185F-4E4A-B7E6-3C5754C169BD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F3F51AC-CA6E-4DDB-9047-87879B876B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8E73A7F-0C88-4D97-BCC5-8D87731BB48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ED56AAFA-5DEC-4A5F-BB0C-383D068866D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C3B7C119-DE7E-4456-89EE-A596A499667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1FB45C5-3AB1-4598-A639-571ABFF187BB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D8593EE-25E4-4CF2-ABBF-092FBA11BA0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60277D00-2701-447F-A67D-44321C08024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DA07875-D6F7-445C-B56C-DFBE046D562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A8E0881-32B8-49C1-92D3-E9E0BF43530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21415DB-BCAF-4DF0-83E1-094C2595682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459ED8AF-A501-42C9-8936-37C251614D2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25935735-57D1-48F3-BAE6-6E6D75E18F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2541B8D4-F09D-4A67-9200-E8AB68AAAB0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555D8EAC-4198-4ADF-A815-981F2953E6C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4EBFAB0-31E4-4AEC-8FD5-17A2A26FFED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17B3FC4D-D4E7-4332-BE6D-3076F365D1B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DA3E2480-3701-4A57-B9AD-C23785519BA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36BD169-6CB3-462C-9635-BBAC4C64FD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148DBD1-5A23-4A42-813E-C97B42D0114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A372B29-8EBE-41DD-9035-A77F5030A03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95D8AA3A-12C5-4514-9C31-CEAEEA34F22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B375460-2A26-4A1F-AA3C-9F6F7F359F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F4702CC6-933A-468E-8467-4671062D83F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A0CFF32-91D2-4114-B51E-D191AB6908C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5100488-2562-4C16-8390-93D2F2C9268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ECFEB10-04B5-4ADD-A429-D0C44142C79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49CB523-9B3C-4781-8DFE-A1603206B83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FD85389-B615-4EEC-BDA2-A542FDAF7A3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01681E28-CC67-47DC-98FC-CBB813A624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DB2FAF8-622C-4218-8126-37C4CB66B5A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16222EC7-C7C3-422D-8F3D-03BCEB3F663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FC339F7-2471-49ED-918D-3E44FA9329B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B3C0167-733E-4A46-AC44-3A5D28E55EAE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01BCA61-1084-452D-BC62-256CD3A257A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6A1B167F-A5F6-45F2-8993-DCBC61C802D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86DAEF3E-081B-48E3-A9C1-3EE326C99F9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9328C215-828A-4323-958B-14864179E35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B9D78350-2DCE-48B4-B724-233D5B5700B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8540344-0A58-4042-AAC0-AA1CF0972AA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7B492AD-105A-430A-9872-BFF5F940334B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047C01C-88F8-4B72-8EDA-6CB4E2C2B11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087C4DF-03E8-4F85-B158-674773B928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601A869-7951-499C-B568-71151D12EB3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1A7BB98-423B-4085-B9E4-C3E843E3E69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306AEDC1-7334-4277-A2CA-A6C2176B97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E6B22FA7-5D7E-401A-8891-1B1AA8890A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68743D0-CE75-4EAE-A388-388FAC81004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A11D070B-23B7-4C00-984B-E0EA24D4CDD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46DFE0C-8DC0-4E7A-82EA-045FA15831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34E90BA7-B419-4DD3-A5EE-77EEB72EAEA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422A478-8503-4B0D-AB9C-E8908E8B66E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1128DCCC-20CF-4EBB-913B-34741EDFDCE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692E0B2-7C29-45E6-BEE0-E93C964EDBD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115066FB-E951-40BC-91D0-35B9188E7CD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16FDB031-85F4-42A5-BA02-AB1AF735837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381B980-88B7-499F-857C-5AE8E897B83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A49310B3-61EE-4D59-BF06-A22EB70BBD61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6318B21-585A-4EE0-935E-3AB47B4C0CAE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5F40C981-1F2F-4637-89D0-E8D68E97CA3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FE4849F-D249-47EB-9289-11286C9C7DDB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CCA71700-EC46-491E-931E-DA7FBA0F2C1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EBDD18E-EECD-47DE-B72B-7B3CE8A4E85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79F411AF-6B12-4991-80BD-8266E3E7FC4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BF91D811-590F-4AF1-A297-FD7DB97524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32363D9-8FA6-467B-B72F-FA3DA1105D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AD1ED03-E736-4C6B-96BC-FB5F397F98C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E12FFDF8-20FD-4AA5-B92F-F58AFE7567BB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821B1282-8385-4694-9CB0-17E86D9083E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31FB931F-25D1-47B5-83E5-8AA03EBC23B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3B3255F-B02F-47EC-B677-7A2DFD5B9A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8288214B-9712-45D0-9AEF-34AD45D6465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BE5DFB1-AC7C-47B0-BA21-0D37595885E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E392C0EB-4B0D-4630-BABC-1CFCF443A90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A41957D-324C-4036-9FBD-C8CEA057BB5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10274A3E-9D0E-49D1-8B16-D7375F2E609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EB779F0-DEB4-4DD6-AF5D-813B40C63D3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5F16BAB6-E4C8-4186-878C-EE97203234A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F96EB210-F014-49D9-921D-C0ACEC3544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15EA59F-45CE-4139-B661-B7E11D82B26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37D73C2-B86D-4560-B766-0E613B31CE1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50BAC3AF-01BB-43C1-82AD-1E7F09409B0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63A04891-26DD-4B64-83B5-7EED2543E9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E78FFB45-EF2D-456C-AD94-4EF1B6AD8CB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C42A128-1C84-42F4-B4F0-B39F8FD8846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DEE7A1DD-4879-4019-981B-096A95561CF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564B3CE-AD03-4E12-B177-CFDCE684A7C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7C4D132-E931-4948-BCFF-9294B89FD73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A8C2558-FEF8-453D-8F5B-3CAD87926C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1CF5BE7-EE54-4BE4-8611-A1B363BB728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A22D13D8-BFA3-48A3-8633-CE177338FF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C34F8A9C-3ABC-4C26-8B34-68F6AB7427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9DB97A2F-DAE8-492F-97A5-A72DF05D4F2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42A6E1F-B451-4D46-B9A9-95AF34B05F2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B473675-1F63-4A37-82B7-ABEAB5E27E7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6FA90D9-E580-4C03-A483-3E25C2A27B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77D7EC49-288A-4A44-8682-9B29604CE38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536DDD5F-F2EB-4934-A670-4C5C005767B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9250409-C1D5-4B14-92FA-8DFE2E8794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B66A3B3-61E2-44E2-93E6-DC1C701A10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EEB9BB8F-55D7-42FB-9656-424AAF5D4DA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F14889A9-6302-437D-AE68-C1FF7851B1B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5E9D405-4271-4093-BF07-696387749FA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C499807-F8FF-4038-B486-A6E069A0A7B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15E63D42-C46B-44FF-A6F0-88BE900089D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D8FB770-C8B5-42F0-B00D-708209843BB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0C9BBDE-10A4-4DB7-98B7-DAECD0CA9A5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7FDE410E-E61A-4F0F-ABC8-9ECC4FE8EFE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E6FFD724-9045-4D1C-B96B-F2097CA884A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44345CB3-A1B6-465E-90EC-33BFAD250985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6DCBBE12-A518-4529-8A3A-F46B7B9F7E2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49E5D7DF-C148-44CC-A1E5-CE067247855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0F77334-37B4-43A0-9EFF-88A61EAB5EC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CC007C49-4E55-4F63-B915-A72C77FBC59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EF30A613-FF99-4AA1-95DE-9A4324A0536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2F74296-164E-49E0-960F-A4FDD68F93AB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AFFC5A8E-9E14-434A-B739-90A614531E4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965ACF54-AC20-490F-965D-3B46243E84C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CFA3B765-E39D-4AA3-B5C6-561BDA9CA6B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6EDA2DCD-F722-41E9-9B4A-052DBC9D790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36FC21DE-5634-4F3C-AA55-C5043BEE0BF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4E6D564-1385-4152-99D4-1BF81861E931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54F1AB1-811F-4FF8-BE57-1EE446E874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3F62580-D017-4726-BAE6-B3370F5B346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87C6EABF-15F4-49E9-887C-154672FFE75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CB4A0863-A877-4FD4-B49A-9FD1B102D8B9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9B14C884-7F53-4362-8D14-D815391AF88F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E92AAD3-32A6-46B1-B84D-3E4393F4D85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E3B780C-CB07-455F-9949-613B39526B6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D936629-9F03-4279-B542-58E936C704D5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B41B342-2BCF-4885-86BD-625EBD238D3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A291914-18FA-436C-9E39-B68DBD55AA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20F01F8-EFA5-4731-BAE3-9B8CB3B3798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248E6B0-0B4C-4C9E-B7EE-7518BE2B2B1A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B5A7205-7758-4F3B-A09D-877C44E1728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E2BF3C9-D540-43E3-95BB-DE921A41A74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6DB4A47-1481-4405-AE77-343F871CD1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363512E2-DABD-4304-A497-D0B49DD9D1F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3920A640-FD42-45FB-B8A8-F68CAE2B912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C94CBBE-27C1-4D4F-A908-103364FE30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7CDD32DD-767C-4FB4-8EA7-E44456CF1EE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4D87BD6A-52D3-4511-8E71-2AA78827013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96B3E70-41D9-40D4-AA9A-7A63D46D838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88443EA-EDC6-4579-BE40-CE9D5C03B75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5976AC09-0CFB-4192-85EE-40050AEB59E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1C13433-B67F-4294-B12D-15B7C90BBE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10D1A76-63E5-4817-8483-C18AB777D6B0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98A19885-FDCC-45A1-B205-CFDE0A37F2D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88092493-6586-4978-8CFB-E4A91A06CBC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DDBF469F-350D-4C07-91AB-900DB22E216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A0DC4EA-EA3F-4989-8145-9FC4A851F84B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AFD8368-58D0-4975-8639-8FDD0A1CE3F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1D36D38E-A145-4C14-8934-2A1173E6AAA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3CD9317-A2C0-40CB-B21E-E4C86DB4EF5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05060880-F080-4856-A0E7-887483BA9D4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C31E29B-1211-42B3-8622-79BAC3B07E07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CCD95415-C34C-45F9-9BEE-55AF79B5E8B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355E38A-B2B4-410F-BB77-3FCA5C959FD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75888898-9B9B-48A7-A37D-C5E0A168FCA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88F0E72-6698-4829-858D-A920DA45017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6BCAF85E-14A8-4BE1-8CD6-20EA1EF7143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9B7FD7FE-9663-44FC-84AF-F143AF82425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C129526-B37A-496F-8B5C-558B011FC4C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022E2923-F9CC-4953-AE8E-0449B67824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D937577-7693-4A8A-BC57-C6FD6B6251B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54510306-562B-4414-9BAB-E6CEDCA0C8C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E1793276-F666-4657-ADE0-D72CB8950C71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D940E20-EC5A-4819-9984-78A75384E0A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DAA24D6-D13E-4122-9CB7-C391C645FAF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92D89EE-00B0-4485-96B9-F3913FAB245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73202EE-6418-41B3-A342-DD3061876C4D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91C2CBB-D9BD-4CF7-A575-53A525FA16D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ED52AA6-944E-4EF2-9443-8F3A5453510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CCDC775-FEC0-43D9-BA50-11C4C8B125B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88413803-EAEB-4386-B425-0C8EAB1107E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739AF66-66CA-48BA-B405-B567F688104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5BE8B29-8D27-4A6E-8396-40FCF0BF9FB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6955CEB-7E57-4A0D-A118-67BF708D30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7992F41-188A-4F2A-9B2B-978115307C52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8C27E3D-9034-4D07-B2D6-FA4D81FA3F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E31B7604-22E7-45D4-84AE-B8DC7AB990E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3708FC08-8AC3-4B9A-802D-95E8A027CDA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ABAF92DC-85ED-480A-B3B7-E5E2741DC6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8D567D6-FF46-473F-8886-7FEB7F6DE8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0657967E-BE9F-456C-A1A6-94358CE02CC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C72FD54-CE91-44FC-907E-FA6EB71492B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EF7C6B2F-B3B3-4734-9884-513F4F0A0D0E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9E749918-240E-4051-AFC5-A60D4AEA622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51F7DC4-334D-4337-8BC9-D87991FF120E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A4F8FB2-D950-4758-9B69-65621EF645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AE909C3-ED3B-4CE0-BBCC-961E83279F37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31ECE3F-55B1-47AB-A648-8966C175C97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05670FC-92FA-4BAA-803F-D4DDA3BB99C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C097882-5743-4E77-8BCC-BC3C2AB35EC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AF6887BF-5179-4E4F-BCC1-F8F93914BEE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8B7E4FA7-75C8-44F8-B19B-E34178C8BDD4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B1B8DED-6E56-40EE-9444-72105382269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05E9C39-000C-4745-B845-7E626B11B6E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43AB93C-8B9E-4A84-86E4-79C44227A6C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6CF9487-9AB3-4662-A4F9-69A7757D041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96233E3D-72CF-4FA3-886E-8FA9C1F57FF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87ED218C-ABC7-4D23-8792-33A652BC1F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42B7435E-DBF8-40B8-9D16-013850B66EF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EA8CACDF-AC2C-40B0-9466-5084C239926B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D1DFAEB-D76C-4CBB-8F5D-AE941D9F818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9E1DAFC-39C0-459D-96D9-31F81073F39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E7DCEBF-9550-474E-86A1-522530AEA84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BCAF83E-D207-4EE5-9228-BCE686ED965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6079376B-AA5A-4DB9-BA2D-B2E9CA43ECE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53C7EFA-AA6F-4F6C-919C-B2DFA1D420A8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A656642C-A6F7-4734-BAAF-5AE04CAEF7E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C21F15A-964C-43A6-8AA7-B5C9C2D1DA2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A70D495C-C0DE-482E-8713-D35EB125772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76C650BF-140D-4CC2-AA9C-F6C648ACD4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3E74CB0-B9AA-4171-81BE-7553A6D506F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BA15E88E-392F-492B-B28E-7FC3A77246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A2DD6B3-7B5E-4D9D-BBEA-994E4ACC84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03F4D57D-5D61-430C-86BD-CD627EC2EB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9532DB59-08C3-445D-AE25-23F0FF4677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A27E17A-5BD6-441A-BF05-FBD03EAB877D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A5E61FE4-02C0-4FB7-8392-4470C02969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9B08C92B-8B63-4073-A27E-879CCD9FDE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D81FF26E-B5E7-458F-90F6-9A85C0F6DAE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FAA2705E-ACE5-458C-AAAB-B655403CD94D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EC564307-BCE0-4F23-A7F3-143325F9BC7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98C9D3B-FA88-49C5-B708-B3F77C81F1C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8FC40AE-C3E5-4908-B561-68232B2684F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DA39ACDC-EB1C-4803-9663-5FCF5DEE9DD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50A3291-6A72-4DDD-8841-553D6EDE341B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F53B0B5-B343-4CFB-83C9-07F204FE8D3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97C99D6-532F-4DEE-91FA-12A144888FB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D5A9360-D034-452B-91EE-F10499FC50B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811E7C43-CE43-40C0-AA0C-0DC63236B82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BF867070-3AED-4C9F-8DD5-D123F09FE22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15F6A3DB-05B0-4C27-AC5B-92D54C374A3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FB8B070-0AAE-498E-81C4-C761AF359154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E470329-9CC9-43D5-B7E6-C34C46EC3E5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5F86235B-887B-4F33-A0D9-D1534F14198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05122D0E-E6DF-46E6-8841-A6CA86B7184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267BE38-8403-4B63-94BE-417D6703883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298757C5-0A5C-49FA-AE36-06411543F82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CE75042C-FBF4-4322-82F0-5F902422E90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7728BF65-7A16-403D-81CE-16ABE151012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F6D5D2B6-16A2-4333-AABF-64F8AB1E081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822FE67-AFBA-46B7-9EE5-C6B4F556528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85EA024-1517-4F1A-B9D4-AA36EFDAA1C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9C4BCC89-51CC-48AD-B365-7C061E29933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AE55EDF-7EFE-4A72-AB36-66FE70BD115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6719C5B-F5EA-4EB4-9637-8C543F0FB9A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721D13A-088D-4E95-A5EC-D2C14E284B5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D408C18B-ED6A-4416-8B30-71B9DF6DA50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9103EC04-D8BA-4EA6-84A2-CA85817C512A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51ACE9E-1474-4A7B-85AD-39F988C7076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420DD59-C4E8-4E13-A96B-8563CC0A95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94CCF20-9A37-4C51-8081-F36A9B33828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8B74206-4FCA-41BE-8C86-9C54471E5D9B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091226D-E123-41B0-B0D2-D368B53CDCC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0AA8A699-7557-478C-B333-FE185DEB991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725BB2DF-AFC3-4521-B177-C02DFEE0113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73531FE-FAA7-4F2A-B63C-0F08683B24E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8D01548-B033-4AC8-8E95-9CC01981ECF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117D6630-0764-4C72-BB80-FF41F9050BD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3FB18B9A-7FF1-4AF8-8574-4336A3BF2BD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03C3625-A7AB-4F3B-B4BA-BECE5D0127C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C958A5A-9E8C-485E-80B6-42939AD3667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A280367-7EF2-4139-9C43-0C4C9FD50F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34CD6E1-4653-4082-B83C-6FEC15AC83B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ABA931AE-4452-4122-ABDB-2731A80D15B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AB53AC7-8F89-4112-B757-1290A7C2AE9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D0ED5BE-579E-4900-BB0B-FE83B9D3654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F62416D0-550A-4BB0-80A6-0982ADB65F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33E86D02-DC9B-4F2B-88A3-B0398D1C400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F0945C0C-0924-4ED8-919D-B1457CA1B0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D2642576-DA6C-45C3-9666-3D4C705853C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6B946C7-C7D1-4943-8161-E51CD025EB53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1812FA19-287A-43FE-A4C2-3E26B9B0DFD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7344DD32-C38D-4A2E-87A5-8209E5F29B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14C4CC00-2F82-418D-9C43-28369155BFF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F50CD11-4CC3-40C7-BAB7-CB00F11E7EC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86DE7E99-5724-4BA2-92AE-F746E4F98CD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38D967B-3BD9-4204-BA5D-0436EE9231B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9E71B84E-DCC7-48AA-9E43-17AFB57BA5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B42E8865-841C-4E1C-884D-1DAA51DE5A24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CA10D09-AF23-4D42-9763-B79D0A3F60E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A326917-C3BC-4A62-95DA-2A253355255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CF474B7-731A-4164-ABA1-EE8CA54EFAE0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F19CC4ED-D80E-40E0-93A9-2C516044089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21BFF400-96BF-4415-A0C9-09F552832DE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639C54F-39C9-4E5B-A056-5B8ABE9A663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191297F-C1CE-485B-9E39-ECEDD5DCD86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D5E3121-DFA6-4FE3-9AF8-2281A0EC9F4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709FB5F7-89EF-4786-AD7C-A089C493016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2B6B2CF-7063-4123-90C7-EA86515D345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8F0CA0A9-6193-4465-9E1D-0CDFAB800B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B59A7FF-5986-417A-A253-C654B9CCEE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73B6136-700B-4469-82F2-D28245E66A08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3543F07-BBFD-4DB6-B38E-E94A5505C6E9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70CC45E-8C72-438D-BC3A-626C2ED4B336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817431C-62D6-4855-B47E-F0CDAFB5023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43946A3-5F9A-4A08-8EC9-7D095CF253D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581EA9B7-C770-458A-80B5-3DCFAEF193F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FC81183-FE4F-4D24-8FC4-896A977D918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4E9509E-9123-4521-962B-17D5CCFA85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C59C4252-03D8-48E2-B7DE-32FA56BF89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9A8EA514-60B8-44DD-8622-AE7743F7808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7513C9A-6045-445C-98E2-9B541249139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FCCBFEB-5C79-4E96-A6CE-4DDB3FA8590A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F8199C2-92B7-49BC-B8C4-3C616B22EE0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A0E7E77-E565-472B-98D9-13A5AF90E1B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2BA540E6-FA14-43A3-9FE2-D574564663C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679C6FE-9C06-41F9-8428-C9508463A4F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366B2C3-D5D2-46DF-92E2-FC8135F73B6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279C868-5DF2-4118-9DDB-167623D8288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CCE71E6-A317-43C3-A2E0-4AE1AC840A5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FFF26659-0C4C-4C2E-9307-838B5627F786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5D8A0DD-3EDC-48FB-B0ED-802C4F99FDC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7DDC81FC-BE90-4A39-A84C-75EA7C99C8A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F1FA8FA3-949C-4221-B55A-0A577B5E85E5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8E71B4E-5B1F-4F92-AAA6-80B4EFF8A54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AB91BFE-283F-4E58-A59E-3CEBE55D22E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D9EBF137-0C06-4A1C-8FCB-5E9F35BF323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C3DDC02-AF6D-40F2-AAB4-1C9E789F9A06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C287E5CC-B21A-4BD9-BA52-3353C5BC2E7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809E850E-84F6-42FC-896F-8B7ACECC04C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F5611FDD-00D9-4019-9458-FF82D1F8D5E7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09EB442E-BD00-4565-9F23-6EDA25BDA3C1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0E5DD55-14CA-4AEC-AD36-33372D99F33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350DA7D0-EB7B-48CD-8A34-137DBBD8DF4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90A4FB5-109F-4303-9D48-1C75D062F93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D3EF0F69-E2CB-4EEA-81CA-54E459AC2AD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15A60C5-6E19-499D-AC22-641685837D8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7EA5D05-B25B-4B22-B40E-00DF911E988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D7620CB-75E7-49CC-80B6-041BD4080957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1699161-DCD4-49B6-AD20-CAD2861076A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FD6D93DB-5323-4F0F-91B6-300A665EBFB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1EBF2030-87CC-419B-854C-08BFCDF52EE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D3A6E98-D082-41EE-AA09-2D38A9ED33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FB5F9B15-3397-4E3A-AC53-FF14B6D85D5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D83EA65E-580F-4F4B-A6BA-C61994C5B35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827DECA-92A6-474C-9837-D13FA67F793B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F05849A-3F9F-4305-9BA5-03DA284F4B4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52198FCC-D560-4780-A2A9-1843ED45562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2229220-E92F-4811-8A05-3CEEE39CD7A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22FE9D2-8C86-40B3-8345-3BBC952E0AD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29FC0EC6-1CC7-4139-B938-725E58DF9C16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7BC6224-DD9E-47A4-93D7-7766B26900C4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C2709E1-4CE9-422C-97B6-1751E218ACB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FD7E27F5-C632-49F0-BA61-A1B1B4DAD24F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5F80B3D-6724-44A2-8C21-9F9C399DE0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2FB3AB40-7E75-4558-83DB-752111BFD89B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9F6397BA-D6F3-4DB3-9F27-B931E313473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A7CC4EF-1D83-4136-BE58-E1DA5BD81CB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EFF4E74-161B-4669-8DA1-4A76BC0CDE7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F5C49F78-EACC-49F0-91DA-D135DC15F8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F10B6DA-17D5-4A2A-8549-81E4144A02E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C31E777-009B-426D-8AD3-DA84E365CDB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EA321B0F-F83C-4530-A481-771A74F7C97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320A3A0-CF84-4F74-A0E1-2FD27C99DE5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D44A62F-BB10-4BF1-B2D6-6F1B1A90BBA3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D257A525-F202-40C3-B94E-A707549F947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6190ABF4-7C87-4945-8A0F-0B8A83083A3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D10747AC-52E5-4643-83C6-298333CC5AF9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8316F34-FF41-4B39-82FF-A8452D46FBE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C9DA656D-79D0-4845-8306-DA8D598C8B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A104E72D-0CCC-4BB3-9683-ED0C116E60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042D5AAA-7C28-4C29-8876-DD19A0FC9C0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E298E076-E19B-443C-9423-C55402BD374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5E7A3327-D671-4DC9-8464-90E60D46D9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D579DCE4-6BD2-414E-B39C-A8DCC8F2229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14F06EFC-FE02-4830-8CC4-D44E91FC5EB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ECC5A0CD-5C6E-4C79-8BB6-DF59D7C4125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E1DD064-B524-46C1-A42D-E4757A3704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C9EE09CE-65E7-454E-808B-7522B3A368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DF6982C0-06E2-45C1-8E0B-80C791FC5F4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23E1A80-E6F6-4056-AD2F-B3425159D692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EE382EBC-0B9E-44CE-8955-25361405BEBF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9DCD7F8-7B34-4A72-A0D7-EB433EEECD5D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5E02235-BED9-4B3E-8E05-45823FD073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F4AD432-FBDD-437F-B349-242A25ACD8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1357386-E821-45EC-9044-8D0E7E89326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8732B2D2-08C8-4873-83B7-143B8B721DC6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73D2D5E0-2909-46EA-A9D7-5654052685D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ED261529-E0B3-4FB8-B62E-988198852728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FC99A4D1-26CC-4010-A979-3A114151627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82CCFC3-9DF5-4093-9EC6-9A0F89FD39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313FD2B9-18EA-4B0F-9FCF-98BBC27494E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4D9B3FD-C026-40A1-BFA2-7309095025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9C3F85A6-2C6C-4A0B-B19A-45EB1EE85B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B83823A6-0323-4D2C-9CC0-3A788F7A70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723EE502-3BED-4D0F-A827-A1BEFFCDFB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39F65E87-7B2A-44A9-8293-645E8D2EC09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11EBFB8-38AE-4E58-B9B0-6B610ED28A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9C8B3E4D-33C4-43DD-AB11-431DF0EB068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FEEF33D4-6E35-4AC9-AEB7-88F48C1FD57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9ECA5765-F7D6-43D1-9B93-D5532DC4563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4BED3E2-E2F8-4DBE-89B6-7747DF83B57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2819536-5672-45A7-8484-DF1D745B50E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7648249-1AAE-46D3-A7FA-EC880564F8EC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49B790D5-6496-4C5B-BD40-B5927A8E012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B4792A84-6063-412E-AC48-7001A5BDF085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8122D20-D8D9-49F4-9FE7-CEB26DEDA35D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69DB452A-9453-4E47-8E13-5C772870BDE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DEFC8F5E-618E-4DEF-B3E3-4CEC60CC105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7E2D2A14-BC15-495E-8BE2-00442544007A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6C19679-C73B-4EAC-A00A-4046BD71135A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03FB964D-15A7-45AF-BDD3-9AA560E065AE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77FB565-3641-4354-B6E8-1B4DEF45ADF3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24FB77D7-25C6-4B77-A5B0-2E80DCD3EC2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B91A934-4727-4CC4-92C9-70415D76929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CE3FAE7-5C78-4AE4-9F30-ED0DDE48EF7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6FBFC6B-7541-4567-822B-58ABC2AF642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5FD89D3-71BB-4494-98FB-BB5975AF25B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DFCD8D5-FBAC-43EB-8F2B-25B0B6E28F8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00864C1F-30F3-41BD-A12C-F5990729263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E134D45-AB5C-4656-A4AF-EEBA22AB090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CADF1A0E-A3BD-40D8-92CE-7D6ADA87F8F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FECF8D0-9DFF-489A-AD7C-0E6BB52457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3B63517E-BE83-41CF-9C48-305234644B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CD166308-5376-4EC2-8D8A-CF88AECD6AD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F795F890-24FC-4237-84C0-9BD6D9A14BC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40346C6-3D1D-4553-8486-471896F2A64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67556E0-2DCC-4624-901A-37F204E48D3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84AD2D30-3201-4648-B5F8-7310D76E182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A6D6D8A-DA2B-48F7-BFCB-99CD8412B45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03FC67E-5A56-422C-9461-A08428B5F7C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373886E-92BB-4DA1-8994-02FC7A7B1F7C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0D429B7-54FE-415A-811B-0A65E8F8EAD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C3830B2-6665-46F6-AADB-415425ADBCD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4A916F96-0A1E-4840-975F-3A96020B5F8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C7CA8CA-B04D-4A60-AB0B-DE544B60169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F0FDB155-958D-4AF0-8DB3-66A34982BE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D80BCFA-9902-4638-8455-B6B987FF4E1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7B89565-3CDF-44D5-AF4F-9362AE691C6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B23E04B1-CEE4-46E8-8709-5AB0EFB9BFF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7F82E2D-4235-49CB-8887-CF5C5163128A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AD6E9C2-80A3-446E-9406-FD8980C4220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62CA7EB3-056E-446E-828E-53FAE6F0FA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17231604-FB73-44EF-87D3-D92AE44DDAE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36906BE3-52F5-4150-8602-1F107007D32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AD4BE50D-8555-49BA-BA5C-DCE9C03238C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6151219-4FED-495E-AF98-AC6C24FFD0D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B1E787B-38DB-4BAC-87A6-F40B874AF8B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7C992F4-1747-4017-BFF6-35B28D7DA25C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31CD16D-2C83-4C62-925C-1040AEEBDA4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3B9343E-63A8-4B00-9AF4-81D9F8F806F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0FDB0BC4-3347-4E03-8EF1-84CCEB9373BD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C58B394-CB3F-46F5-BD19-8009A35FA7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0FD0C26-F359-4ED6-B235-C16D28313B4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81FBE0E3-EABA-4A9C-99F8-A3E4C4BA461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8DEECB2-E1CD-4DAE-8CD7-8154319EB2F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7D08F397-C218-4C1D-9A8D-FAD99A6AC77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D4613AC-5F29-481F-A73A-E11BF163D29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8A8F408-C587-40CD-9E9D-62D48442E75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8DDEF48-417A-41D8-A275-857BC9F257D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1ED0B77-6C6A-4CB1-8835-DA3BC875FB2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CA807EEB-6361-4FE0-9A9F-0BF23232D09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4644F05E-C6AF-427C-88D5-0B60F4944C1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469E531C-297E-4CDD-B633-227B306C6F31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375E39C7-B7C0-4AC6-878F-C45A33A450A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38B879C1-7865-4E58-9D57-73B4D6CE808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73C83CE-70D5-4D04-B087-E70E59F55A8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6BBB7E2-275C-4266-BBA0-6A0AC265ADF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A540230-F176-43C6-AF49-44A8FB656A8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11572CF-9770-41F2-A9F4-884A69130978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3183149B-34C2-41D3-B29E-28DDDDD5E6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87385A10-294A-43B8-A6ED-D9D8650D86F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5DAFB2E6-28AB-4718-AEAC-68B526377EA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03FFAE9-AF3E-454F-9110-5E4E256DBF1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4992CAE-D58A-45FF-AA95-992D8445D02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C085383-0BC6-4898-A900-21D655F4247E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CF0F82B-AF01-4298-B9A6-E55C3C838B1E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4A7F0BB1-4FC8-4B03-A8B0-D2F452B6ED2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AE94B24-8706-4660-9377-F14BA4518F0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C1E0EB31-74BD-4140-9424-62B54264E4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1516AAA-7011-4629-8EF0-F460064758B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1F1630A-D812-426D-8EBE-0410547F3B8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A5165B1-2DA9-4AE1-8C2B-013A9691D62A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8D3C51C-B2E7-4AA5-AE9D-602A2A7C15F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6065FD7-C151-4069-BBFE-9D1DBF2B0EE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3BD363DA-AA3D-4744-9EED-653E49AF545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BCBA534-7394-42B6-B420-F6DD1807259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B71C034-181D-4B40-8707-E2E973371D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A9905C56-8809-4FB2-9E25-6192619A9CD1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ECDECEA9-F3DE-4DB2-876F-07A39AE7AF7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4019FE88-CFEE-419F-9CF9-BA279F4B7C9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FFE19ED-3703-4CB8-89EC-957F8EAD4B6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308700EF-5CE1-48B0-B851-C7CCF6F3496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FDACB81-3527-4B76-8030-3538C52A4A9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CB96B4E-114E-4F03-B91F-D719518DECB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5B6719F-8EC7-4D04-A265-3EFBD166764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E47C5E4A-E544-47DD-8394-59D96AC2CC3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78FCBF1-0699-46C3-A7FB-4689A9B95F3E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FB7A5FD0-E391-49B9-B02E-D53E3391AE6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DA3F8CD-F8C2-41B8-A2E0-594F26D923B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7FACEE5-3296-42EF-A2A3-1E8348C7048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244AB5D0-C64A-42D5-8743-45DB72A81B25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250511B-9DAD-4283-82BF-E0FA761F974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82556AF-5544-4D77-84C0-839E55CA338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BDC87171-AAED-466D-A1F9-DED760A5B41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CCB2405-0194-457B-9C1E-977E52C9FDE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BD2B4A1-1E35-433C-A115-690E337B95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E0C8CF31-D8A8-42BC-80B7-E7C17C0CE6E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0D07A68-BD28-45CB-BE5B-927B27C7181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C8BB2902-106C-4BC1-902C-5080B25A808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C248F86E-B7D7-49A0-837E-4298262CF98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5504A0E4-4026-4DC0-9C52-B80DFAF0BE1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E7BF2CAE-29B4-4CB6-B4F4-C021FA5836E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E3120A7-6E69-4C67-B3D4-53DF2675356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08E0EB8-A75D-4E91-9FBA-E1B63EA55DD1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CFD4B3F5-AFB4-4B09-A441-DDF573EFD04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0794A64-6236-4C9E-9EA5-F3878A72AAD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FDA5C7D1-5BA7-454D-99C7-F5BE93CAA43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4B0CB17-7A10-409B-8DE1-5022528F43C1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2B483AEE-7913-4159-AECA-05AF92F4E96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831B62A-909B-4BBA-9E70-04CC0880DDD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5CED5A88-9E2E-4494-9ADF-1B55A323BE7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70E2AB51-5A95-4390-A378-FC09511F807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C3C3EF9B-E3CD-4FE1-94B5-2E8DA6DBB1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F8CE78B-AEA7-4E54-88B0-1472E6AAF921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BE4F007-DBB0-4A3C-A9BB-298F7D23368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474FA01-D249-415D-BCAE-E495550B3902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112C2A4F-CFF7-4459-976A-7F2949705B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0CB6FE2-141F-4C1E-A0B7-96FBF9E7D86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A68F1BF-DFE2-4194-9F37-4D724F49F1A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08674EC-8C17-4198-AB34-5F531ECCF6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85531C7-B29C-4019-BA60-F1873FE9A7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17207270-8F13-4C9B-A10A-F2251BE04330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C0A5819-88D6-49FC-87D7-FD4B9D12168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277E0D61-9BAF-4D89-BB43-A797D94B9E77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E3F1956-A79C-47EB-AC84-2A1DC6F1A67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39ADAB05-B6B9-450F-B0D5-925799790797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9B70FE7-7653-463A-B680-7F972E6A82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61558394-7215-4B99-84A2-769939ECEC0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E02FEA8-A712-4EF5-A9B0-57CDA75BD14F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5FFBDF94-7C1A-4FE9-BB51-31AD3F64B8A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1989B674-AF56-4F4F-82ED-DF7AA50FA9C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44B80428-1875-4D55-96E9-B4D69D9F3E66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E5337CBF-4DFE-41C1-9D91-03F803755E4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F66207D-8C06-48CD-AF0F-5E9243EB98B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F6677C8E-8A57-409B-B695-442E2DA61D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120F46C-CAF8-48D2-B6AC-F0DC5AB8A1F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51D27CD0-8465-48F6-8070-C3169A46A45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1EC5C07-11A6-41F3-A7E9-8ADD42D2665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04E85819-7F9E-43C4-9B55-1EA5A5780A4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40278001-ECF5-47BA-93D6-359B506E7CA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C352945C-11AD-4ADE-871F-0F6D1B8C871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3DFBEF3-0330-4A8C-A7DF-7A5667A1985C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DD14D6A-906E-454B-9F03-97D680AA165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586ACD6-ABE9-4CE7-A3C9-0123D4498A9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127249E-2B8D-4070-BFE5-E5DEB8824E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C60BEDBC-2638-4AEB-9825-C40E0B6D35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23F5D4F-5821-487E-9528-85DFD2CBDFEB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9633FE70-BC96-4ADB-816A-BD0A39FAB93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2052D0AE-7A9D-4AAE-9850-3102921AE2D2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62D75095-D04C-4C72-8316-FF7B7B7B66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BA2CEA59-9E87-41FF-A84A-3B28F47F12B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428B127-69FA-4E76-96E8-67DB6A5D714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974440B2-05D5-4CD4-A5FF-8A8648B48D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C201C83-D2F5-4843-A6DB-550BC4BED4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580FF4FD-E40B-4209-A3ED-1BB9EBB97FE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1A3B450-7EFA-4754-A95F-711A8FEEAA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ACC3A0C-B89B-4F02-ADF7-EF7568B17543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D8E8D0C-990F-42CF-9136-CFF7B824CF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936F03E-55D4-4399-8C68-F109E75CEDE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5AD4AA7-CFCB-4448-906D-6F54CDC1ACD2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B091F134-D4FF-4EA3-AA7A-F6AA6C40152F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07E6A0F-6C93-4F57-A2A3-C85118673E9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3F6AD13-3BAE-4B66-9283-F8C526B3DC5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4A5ACC43-2C71-461C-B6A4-A63D18534F1C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581458C-9B6E-465C-812A-4CAF16A8E8F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5AAFAFD-F3D4-4E54-8DD4-C7739C3A76B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62E3AB57-E92C-4FA3-818F-1FBF7F54F21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FD46F797-AAB8-4313-8935-750AF02B3F7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1F3C44A8-AF86-4031-A82D-7CD62C789CEA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8F1CDC21-A14B-4C58-BF39-F1816F7F7AE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56A03570-22CC-4263-9E59-BA40B62380CC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7138B7AC-231A-4C4B-8FC0-60F6903ECA1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109ECC3E-8107-4A7F-8D75-30467C756EE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9366D71-43C8-4126-804E-CC75FE992C9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43A651F-EDEA-4F5E-A42E-38E3574F340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7C7C5865-7FEE-46FF-83B6-877D6F2ADAE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4CC5F699-AAE6-4C97-BA5B-DC980FC8D05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0AA62F3B-386C-4321-BD15-C40B73CCB52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85A08FF-B81B-43A6-87C5-D87E8E857DE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FFA1AB7-06BC-4C54-BF54-B9991B653D2E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B00E9B9-16D1-4CFB-9A77-EEBE4E2252D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0B8C469-7D4E-45FA-9C16-274FC50AFB8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B3342C8F-2F2B-4636-BDB3-492D833AB4F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8BE19354-E952-4E5B-B066-0B3D0792948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049B5CC-C755-44CC-B145-05521513057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C8F094A-F2A6-464A-921C-BB3D8323499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D67533F-E11A-4316-9494-C26760A9849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8CC2708-2AD2-452B-B0A5-72B12940E59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EDFF19A-6242-4DCE-8026-43191CF2B2E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F7CB834-91D2-41C2-98F1-C1CF475E18F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709D9AB-7F72-491B-86A4-FE3F71F779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64921BC-AF18-4EBD-96C0-5466C3AFCAD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61EF658E-5ABE-461F-B5B2-FC183E55F7C4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49568E36-620B-42DB-B7B3-39F9FAA0AEE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C3E2879-64E5-4CFD-A576-EDE519E989E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DFFB597B-56FE-4CDC-B593-DE0F0419EBD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D1A8334-20BB-4D06-B68C-CCE9278665D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58A01F2-4258-4E5B-B103-7389A1046E7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CB8E2EEA-F4BC-41EF-BF29-C77B92AB0B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E169C8D-E0D9-45DC-A464-2D11752A91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B30CD7BB-9FC7-44D7-AF36-50EC1A71543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C734C873-E412-4A68-B6ED-D4ABDCB7626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80F3E37E-F97D-4002-ABE0-9B25B6236A3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4D0946EC-797F-4C0F-98A3-3BFA16C89E6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328F6862-139C-4D93-87F2-89DE0CA21BB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9ED4ABA-22BA-45E5-A86E-599C776EB33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6AD1D63-84B5-4AEF-B43E-A7D73487944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B0BC14D-94DC-4D0C-99BA-DA9A64AAC81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BA54268E-DBBF-4B3F-B104-5468B491624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2C84A522-7C47-4D3F-A148-D1093039149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68646D6-1CC1-4601-B09F-C218B5E91F8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B320B5D-31DA-49C5-9966-EB96AC03708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B5D9556E-0BBB-4729-A0D8-DF8B341803B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1EE1FA0F-64CF-4D9D-B5FF-CE4A5630F3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A4D2A326-8740-452B-9684-40827D2A31F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B777A32-A29E-467A-B0A9-A70ADB3D311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A4C26A6-E9B3-4DE3-B696-F7ACFFC6B4E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F973B8EB-F6E9-4DAE-8FB6-7BBC732BA0A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1CAAD36E-11DC-4BB8-982A-1A038340095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F032AFC-944B-4170-8652-5551EB7DA4A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EBC5EDC-5D6E-499B-AF8A-F24EF58EFA4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0C5CC29-FA96-4F5F-A52D-2FF89DA200C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DB0DA99-45D0-405C-8003-3EA81D8FE183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2C7E64A-63EF-4350-AC75-DF379ECA0C4C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EB73388-F629-4E01-BA71-FC7403F9FAF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99DD87CF-925D-4FD6-99B9-9108CC9B454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B7D0FC6E-DBCC-405E-8108-396BCDB8A7D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CA89695-8A66-4B4F-90F8-5B7F2F506C9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5A0C6D7F-7421-4AD6-B4D1-81D17E7FE5A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DF54F59-D7A9-4CEC-A2E0-B7955DECC4F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CA1C06F3-C91A-4059-B3D2-212EFC9133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DF449AF-D81B-4ECA-9374-B2219C42AD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F4F075EE-E77F-4CA4-98D7-F2BD88182B6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AE58B60-AA01-4094-AC49-4558B717A02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E33FFBC1-67E2-4B87-86E6-BB94048C0CD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C19AA38-ACF6-4CE1-8339-A9616CDBFAA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A4883EAA-3E0D-44FB-83A3-03CF3772C960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3EB79BC-C023-424C-80AE-82916565C45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F615BBAC-6558-4F84-80DD-1B4F31FE822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CCBC0E1-0611-472E-97D9-4F44DE6E15F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0C56D7D6-468B-45E1-A880-23851FB83C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C003879-B793-41FA-928E-54778B7F7CE9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15F38321-A9E7-4268-8646-BE11739AAFB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0E88A92-415F-4D43-A191-BD7749C8B7F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86CB043-CC91-4072-BC93-589AA18E76B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D03D43D-4E91-4725-9E65-F60B32BA372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1C59FC5-877A-4832-86D8-31B1F1146B1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6841F4DF-1119-47C6-8727-CE4068442A1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87BC68E3-4995-4D87-98D3-6FD369A5F02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EED50C0-A142-4A5F-B897-1BD448E09CBB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8CBD741E-F445-44DF-865B-5D60A06442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A70A9A1-EA5F-4513-8501-1AB9A674234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1D832ED-29CD-40F3-82AB-5594A6CB63F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A016341-3F1C-4675-92BC-5B41FF2876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C6025093-2D16-46EA-902E-592E1C6DC19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F776F44-C4DD-429C-A4E5-95ADC7FA34C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F5486C5A-94CD-44C6-AE86-B9DA283E5A5F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6546062-5042-4C35-B4A9-2C2B6792C05A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65DD57D-B0AD-4EDA-8FE3-D7DA00F810A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8415B983-337F-447C-81EA-3E79DD2A7A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71C2FAC5-0305-49DA-B515-A0B4C75518B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3A236B37-7DA4-4E8A-9AA1-826B7A71A22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FE4066C-145A-4AF5-81CC-08C6493CDCD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EC2CB47A-97A2-4FB7-9E09-154BD7DBE57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F9E93EB-AB56-4F71-8BB9-DDBF831E889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6054185-6C03-42F9-8DC3-ACD54B78A9C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E766E36-953D-4A1C-A6A0-55D85DC1D9A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5E2548C7-01D8-4B7C-B059-CAF298C0B92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ACA73D2-994B-49F3-B79D-E50DCB2D2E0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E118594-E4A7-4C5B-BB21-A4418AC8B05D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9555D388-0BAA-4145-BA1B-04C63B2F4C10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D9E5BFC-D8DE-46B5-9397-5A7188E507A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22B6ADD-EEBD-4456-ACE8-5FA91BFA884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8612B4CE-1EF7-4E10-A15E-B83C1C2F16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6F57B5E-1CB6-43DE-8130-B26F378E9FA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8B94901D-3853-4126-99D4-8FF48102950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BCEE1E10-A691-4BD2-91F2-379842B5BFD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1E59AE64-E3AA-4ACF-AE75-0419F0CCA4C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AE78F232-746D-4EF8-87B8-096581181649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CCE01FE-5C5F-4CB9-8B56-D47C04E7A67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4D210C58-B7F4-48DD-9F5B-4E890D4B55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EDFE92C-6C9D-4667-BD96-2578C865048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12E7F60-CEBA-413B-8697-4567E51D4E5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0D5EE0E5-509A-47A6-8650-D7E22A06D84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3E4CF0B-33E7-4512-BDDE-CA90FCBDD035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65AA407-77B6-4200-9D20-507D2D80E40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0D5F8081-3321-4633-806D-DD900F4BBC1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B6BBFEB-CAEC-43C1-B493-BA78D56E8D7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6D7F160-C070-449F-8D25-EAEB2D2F573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EF9751A-A82C-4676-8D0C-FAE05AB1B62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83AE62A-6289-4EC9-807C-F6FA94B211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1C9E442-880D-4CC7-876E-B0485198C8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D904B18-2A4F-489E-BDDD-990380324AD6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E0A93F29-9CA4-46B7-80A9-A4174275100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F89F9330-F0A6-4054-8BFF-91F4705C9520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2D2D2330-6EE6-48C9-B57C-03E19457D437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26E316E6-8CAA-40CB-9079-14D8812F680F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783EC2B9-5734-4F2F-BF13-48D7055F40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FE53F061-B891-4BE8-8372-4915070BECA7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05B564B-C7D3-4EF1-AF5C-E96B860ADC1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44533BA5-1B8F-4EF2-8975-9DD1B569DDA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C44313A-C205-4045-B05F-CB5F549B8F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E827A05-A6F8-44A1-8E25-39D38E28B288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36EAA34-551F-48EB-AC82-F88F6D30488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6CDB3AC-92C6-4F07-AB82-9F9ED568A66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C12768BA-09B8-4694-B41A-FBE578B9FD89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7E9E837-535A-4D03-8C7F-A1C7CDA3BFF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1D5EA17C-3041-4C84-B1E3-3561BD87E26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6F7F07D-09FC-4C4D-AD87-A46CDE92F5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FA3219B5-E5E1-4A1D-9E9F-CCA91C6FAB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99AE390-DB98-41CA-BBE2-3CC80CF473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BC8E82B7-0482-4B64-8FBA-4EE034B4297F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F7403383-5618-442F-B5C6-30E8E75C9DC9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F8FBFBC-64BA-4F5C-A79D-A0F69F06C33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4EA225EA-380D-471A-9571-BFC3E99127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9B99900-A02D-47FF-B62C-AECA36C9FA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369D2C5-B00E-4E1B-BB3F-9F62CA45E20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AC01F135-5B58-43DE-9CD7-DD5CEFAB44A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B21D01B-1F44-4113-AAC2-895EC64B63E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5150B90-EABB-4BCC-BE62-05D73FF10541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DB7AF926-0210-4739-9A46-427ECEE7EA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FB35CCE-4479-4907-9A55-F2C5BFE69C3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5E8E3BB-5AE1-4269-9466-E585F4DE7AE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6AB0053-D69B-45CE-99F2-51738FB4289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8E744A8-3497-410F-BE76-260CF1F33FC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FB96C0FF-69CF-4BA4-83D2-3182192A8D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82118386-25D9-4F02-93F9-3DBA7BF94D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88072344-BEC9-4A1F-A867-C5C93F0AC467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A21903E9-6665-4927-8A6B-72A9743A3D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1FE500F7-1480-4271-8C69-A991884AA4D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A7B1E50B-10CA-4704-9ADA-F8511D2D961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AE30E43-035A-4BDE-841A-40BB32D4B4A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CDE21D3-24BD-4006-8E4C-A715843B79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865A642-F444-4BFC-BA53-A7F0F5221F93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A653539-9485-42BE-9973-695E81AC9AC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DD18598D-1964-44AB-9C23-03CBA221D80D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F7BE673-5FB5-4F35-A83F-D607244F7595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335A26D-9B57-4689-84FD-1E4CDCB3170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C8A575C-6B10-4D93-A67F-67D3816C4DD7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2822B5C-A019-4BDF-BE0B-03E6D45B3EB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490ECA2-0BD6-464F-A874-01555C80B36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B33C8379-3DC2-4393-A11E-0086CEC73B8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F7D2492-C24F-45B3-BB0E-ED1BFB24C0E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D2E7060-B1E2-4258-8A85-9FBD72F497E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9EE8585-5BF8-4960-88AC-F848F6A06CA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C741D21-CDBB-4979-98BD-4836EE2BC1D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1E2D1E2-11AC-4F83-A901-254A07B789C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F2AA591-6F71-43B8-AB59-FFDB83024A0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BFCB1EB-205A-4F43-9565-7FA562425C9B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733D98F-3B6C-4E36-A226-C818F636EFD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43B6E3D-B8B7-43C9-B0A1-93FFD986C9F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F08B2D67-A22B-406E-97DC-1A03E73D245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06EF251-87DE-492C-9879-161AE3306C9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432706E-34DE-4B4B-A119-95AC38519F8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7558A49-B02F-47BA-8DF3-04422E90157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066533F-278F-4D84-9CDC-C9824832E6C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7335C48-603E-499B-A028-8B9FAD8CC81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CEC346F4-15A5-4633-8B67-6DFEB4A47CE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5183943-7138-4577-BB93-D4664F12E31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7054108-BB1F-4F63-9BCA-70F0F11444B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FEBDCCE2-802E-4752-AE4E-D473432FC04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04E1099-8982-40E8-82A1-B19495C4654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7C46946C-8148-4370-81EC-0B0CD279E46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1B1F0BB-4B38-4019-9C01-935F2C6E91F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3CC1F32-C37C-451E-8E4D-BDDA80FF6EB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F7CF6B38-5B8E-4CB0-BEAF-362E5AB282D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E5BCF49B-2648-491F-B6E9-3AD1315FBA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D79DF55-7BBD-4363-BFB2-B972A1E483D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A72B75DC-45D9-4724-8865-AF4D3F129E4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73EBA2A-8F0C-4293-8669-55194F8777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8260330-B9DF-4191-836B-9757D3B532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057AB8BD-0347-4631-BD75-C50D06DF14A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2EE403B-918F-4D82-B316-F4B0C13F31F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251A251-2869-4DE5-A92D-5B1C6A3664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C2E85A0-E561-499E-A8EC-E98446F5271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FD7F9FA-01A1-464B-9914-3395AFD9E67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188580C1-5ED2-49B5-94D1-927A8EB4AB8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A4CEADA8-FAAF-498C-BB03-4CFC5CA3D15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4D6109E7-1A36-4A61-810D-B83D33B512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616A2FC-12D3-47B2-BBA4-D9FBE6A92B2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0DDE46A3-6458-4482-9942-CA14E02158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D1EA5DB-9959-4917-B118-16BAC7BB615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00987FC0-B045-44AD-B657-3EC26C5E8C1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6882093-F7DE-4D33-9D69-52048405564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E6CEA05-A3C8-4C16-BB94-BFE25EA0197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0D57B30-90C7-43DE-8F3E-6060F3647AA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17C4179E-F693-43BD-AAFF-0EF126E06E9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01AAC97-DA31-4611-9094-767B9F83285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F61C07A7-14CB-46ED-91E7-7DFB6435F9C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C3954D0-83A6-4C80-BB0B-BD019276BFD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ECB90611-8906-4569-A74F-584164CB8387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1CB5FDA6-4866-4C7A-B33B-064D79EC0C7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5D531265-1BF1-4DE5-A83F-153582899EE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0CEAE161-E1C6-4AD6-8F73-8A05CF947B7D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B5981EC-F2AB-4696-BFA9-6A913608098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724B7746-5A2D-452F-90A7-85293E5306B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39B8F84-6721-4FB7-A3D7-A84C0F970D38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DBB7725-322C-454D-B136-958CEC69626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BB74363-779A-40D8-8DDD-AE6C6019C85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2A087BC-51C3-4AF7-AFF2-0F6181D9E71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390C263-0EA7-4ADF-8ABA-F0C907374C66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FBC9CEAF-2869-4FC8-A937-40D333C0C3E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66FE5389-B13A-4152-BA86-ECAE2843C0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8925801D-9A32-4A8E-971C-052E2A5CBA8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DF18E6B-9E0B-49E5-A64E-25CA09CFA1B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8138DE5-12F2-46A5-A7D1-B878AA7C11E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0ADA9A86-7F41-4926-8D59-003C28B65CE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ACEB18F-2C8E-4E63-BACD-0BFAA47B074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35B5789-D38D-4526-A60F-DB6A1B8F1F7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E03ABF16-9A7C-4758-9897-E554512E9EC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13C66AC-8CEB-43AE-B678-7FA4AA4366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8EDD25EC-DF3A-4970-9527-5176E3601F2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B1D7307-FF37-4020-980D-99AC76AF50FC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8836A5D-16C7-45B4-A8D7-A53AE21C2B3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EB725607-BCFB-4CAE-B9E1-ED1DC0CFFCB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710BE6C9-E009-4846-B9F8-5B64C106DB8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2AEF6B9-BE62-44CD-A7C6-1923EA05E06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480D9150-9C8E-4890-9BFD-6109B2C5141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AA5D097D-624B-4AA9-8C75-2D9BC088EA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3AF6FEF-73C8-431B-8885-261D5236D765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6573C2CC-9DF7-4EF1-A7A3-1390141148E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CA18A96-007C-4046-9D06-ACD09E17C4B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B1AAA62F-7D33-44B9-B0BF-B4198A2791C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D5EB2F4-2C90-4869-9051-8F78A933FC3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C1167F1C-75BE-417F-9B5D-1A8D13B2C4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5290E11B-7BD8-4974-864D-EE1D6EA7B668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843E574-CE86-4CC2-8787-5561F84F1C2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22EAE514-776B-439A-A5B9-F71D60DA17C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84B0ABF4-291F-4F87-9713-4A53491ECDD7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606005C-67A9-4156-AA9B-F37C0D4F9575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2CCEA6F-C372-4370-BF3B-DF2B29BBCE2B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7BE44412-3FCA-47FC-B8C2-875427CB561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FCAD182-AE4F-4E78-A5B9-D8A77322459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5123E33-EE4A-43CF-B2D1-B90D7080D9B5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60F863B0-4BCF-4E67-A7ED-BCEA72A47CA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7F7265E8-9166-472F-99BF-50288EC7150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659CB7B3-892D-4D70-B32A-1B1FD4EBAFB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98ACC29-CA59-47B0-9F05-FF0A2CB03D0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CC2AA11-5EC0-4EE1-ADE0-F1B65DD65CE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986706D5-30D4-4DF6-9E29-A450370E9B6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5C0132B-AEBF-432E-8E63-1CE928438604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C69B800B-7CDF-40B4-B267-013714FDBCB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33BC90C-613F-4AA2-8FC4-7DA6478D55E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D51B4E24-AA76-4D5E-AFE7-38AA85522FF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0435F650-E20A-4563-9A1E-10B377546EB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2BC79A74-F039-4323-8398-3386AF1B44F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7B65156-F8C0-4013-8455-5CBA914D2ED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C7BD15E-7B6F-4E76-BBBF-D558DE5412AA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EF49F671-37FA-4313-B6EE-6C3AB0F443F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62650F8-B7A8-42C1-9408-4A4D71C3FF1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5649EAD7-8504-4E95-8B4A-289EAB17DF1C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E1F8A67-D254-45DE-8E4C-7F977F44BCB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9E5A17F5-7578-41D7-A15B-89AB008EF8C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FB2DEAC-A04D-48EA-BFEC-AD4097D07A4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438A244-870E-4DDE-AEAA-961EC837A9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B9B08F94-B6CD-4C54-BA27-3A489CE2F4C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0C66CB77-5965-44DA-9579-6839D1C5196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8E8F8D1-D0BA-4D0C-8C31-70C28A65108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F2045B88-1A87-4BED-91B9-DE7771101A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55913FA-5FD1-4416-B976-A6B336E8784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314F901-1F05-4B98-A7A8-F08FCFC4479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5D669D2E-DAF7-4605-9E40-BE14CF2223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F4B597B-55B2-4555-8DCA-6041F04A6F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CFEC6C87-8679-4810-8472-052DDD2C40B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C343FCBA-E933-462B-A50A-EE7DF46314C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D5B5903D-75A8-4986-BE3D-31FB2E9F340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CC06B62-F9E7-434D-89F8-86BB7482E3D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10E5118-DBF7-496D-AA07-1FB141E12C6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B1F216E-397B-4766-BFA2-AC96A293789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CE671E29-A2F5-4375-A920-84FE2802A7A6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3ACBB213-4267-4F4F-BEE2-F3C822EAEE4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DAA2099C-BC5B-4F3D-B6CC-D22CDC1DB2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17577A4D-9810-406E-8FBA-D25BFC66C2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86C4C0A9-A64F-4FC4-AD39-6FAE0D6C33B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5BC80467-5554-45E4-9254-813A78A466C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E0C459F-404D-4973-9F81-F817179BC3A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C8DC30BD-2063-4C60-891A-16EB9614129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7ABCC2E-C84F-47CD-B618-AF30C75E9D6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C288311-ECF1-48BA-BA16-79B9DCE4A04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8C281BE-B561-4C67-9926-DEF01E5359B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EDF5249B-8B85-443F-82A5-D14623A5FF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135188B8-09C4-434B-983B-DC6625904D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5541EB6-D863-4BCA-ABE8-ED2A91B2B64F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00B748D-BF07-4DAA-8DDE-77D1BF398D3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7C224DF6-1FA7-4CCF-9245-6F8724313C9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B4709FC-BB08-4FC5-B20F-B9C42324A47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BFC898E-D256-4A41-86FC-F463E025DE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28D463C-A012-4251-AEAC-37C5EEF288E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F604E06-0F8B-48D4-A510-CB5898C49AAE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534D9831-9956-4DE3-9712-93C4D7788426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9994650-95BE-46E8-938B-F168E72ED76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C4C7A7B-BD0C-4DDA-95CB-C7B5B6495C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505E6F9D-7209-4FB0-8909-58285F295F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9F59A5C-8EA2-4B7A-9708-E3A950F102A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ED2B2ED-BF2E-4F57-9EDE-1FE1089088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65850B5-EBF3-4349-83AA-70DD5AD4C6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3DD89F8E-E0FA-4B6C-9C3C-0244F2EEAEB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A3EC68EB-AC62-47AF-B13D-1D301758225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D839BBB-A64B-49D6-8030-D80B7E4986B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69CEAD3-D28A-4C19-9DD5-7E4696290C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20E0111-1F0D-4995-8EE8-95B8EBE98A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83674B4B-3ABD-44C3-B09E-A3369E4D891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1234AD1-8622-4BA6-A7BB-A5D6D4D0DDA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4F081EC-6909-406A-826F-39D65BFB4D0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C039CEA-C59F-43BD-A71E-76AF8846794B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EB1AFF0-E9A3-4FAD-95E5-DA7705F1A18F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463CDB8-442E-4F1D-9366-F91D8253C9C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D5EEE8E-956D-4B23-955E-138D0C0F1637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31A2C1B-6F6F-46DD-941B-0F5E0113517F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2954A51-EF82-45A4-BD3E-4D9873C4AF9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679A1615-909A-4CAA-ACB2-DE29CA984D03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4C6D6D5-679A-4BE1-AE2D-409BDE536EC0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863AA451-975B-43CD-8044-372D77CFD7B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7CB6A9F8-40EF-4854-AC0A-5BF486068D1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FF8E579D-E3F7-46EF-8B45-7464F87F4EC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3675698-4E3D-4C31-B391-80D1ED2D949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645B865-BC1F-4DD6-8572-82726F33E582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A8627A54-8537-4BBB-A8ED-6122C214062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E31E0DE-2CE8-4E86-8D1E-36A30993725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57BB866-AD60-4F66-A921-82492FCEB32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4528B8E-D975-4A17-A916-9543B0C1CB7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809EBAC-5494-41CE-98E6-5CE9418C536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C808006B-01CC-4196-B1BE-11EEF3AF902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8D6BB5E-9D0B-42E7-8E83-E34E04960D3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5769793-0D59-4CFF-9757-A73AD9C89AA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56E0F694-163A-4C69-818D-D0D432CB499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EEAFD1E4-B811-4FC5-81E2-0354728C3AE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9BF1BD7-D5E4-4073-8D06-6D4887657A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C7BF1FB-813A-4661-AA3A-4CD6A4EA455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5E7A918E-5D72-445E-A8CB-3EECAAF23DA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74A15411-BAAA-48CC-BF51-76C863AA901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83F2CDE-F338-45C6-BC90-EF31E80DC3D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5A888586-B373-45CA-82E1-CA5A0BCAD49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F600134-CDE1-4B9C-A1FE-0F4D8E45311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EF044D5-2247-48B7-A1AC-EE682D254AB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BADC7B4-4C5E-4A7A-B3DF-0E47BA01C78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3BB63DFC-6629-4A40-912D-9360ED12D19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9C84104E-E7A1-457B-BA0C-7BBB5D3D7F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765E3422-032B-4571-8838-CED4DB63B90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3217D35-AC54-498A-9D57-EC6D2D592F8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F14C5CB-922B-4595-AE5B-A657BD1B600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EA07EADB-DBBD-467E-8D2F-6CE2B39535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61BFB2A-D151-42C0-9BAB-C32C89FEB0D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63DA997-72D0-4EE8-A5ED-B9C3E65F61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0EE03F0-6AC1-485B-BA16-75DB82AF76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F409AB01-A089-4C89-BD22-A3D63C51787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B2BE178-C699-421C-AEDB-210E7346BEB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7D3C8F71-699F-4C1E-92E7-1116B6EEDFA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CCA92C5F-82A7-4DF1-A2D3-49670037DC5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5C24F36F-7E73-4C05-AD82-C6E2E481825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9299F45-C550-4DB3-A735-3600B82AA8D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F766C6F1-35FB-419E-8E8D-E85D6AB32B6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2CFDDC80-8556-4AC1-9093-03697AD6AC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1F34FF9-EE4F-4836-83C4-5C5B8B52F522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4C3C7FF0-695B-49A5-A259-55C213F37B1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CC93A262-6246-449C-9351-52ED4B32F17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56921C5-17E2-417C-9383-9C9E7B2E55C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66F3A08-9BF3-4F2D-ABC7-F61911080D2B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33AC996-C8FA-45F0-8481-91E0F7A0A84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0A5605E8-CDBB-4E97-B71E-34CFC982A05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CC28463-1946-48F0-BC5D-4AD1AE3ABA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3DB29A4-7593-43F6-A199-9181EB411BD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AEB47668-C625-4A39-B0E1-FC73CA6B709D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D2DBD36-49BB-46FA-A0C4-EA705E2C729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6AA05048-FAF0-4C56-A1CF-3946810A0AD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92ABD1E-2D88-4F6C-AC75-DB992E3D3DF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A6EC0447-3BD8-4140-B857-0A25E12713F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6F3E3FA-F116-46CB-BBBF-28DA20D5AB8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A2740CA-7A95-44B2-932C-004807DA295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553E209E-BED2-4F9A-AABD-E5F20AE1E0F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43C3E646-55C4-482F-9D56-15E74365F80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59A06A9D-E33A-4BE5-913D-DDD969714B9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48DA2A85-ACC6-4CD9-9D32-D34784A50E9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58AF3E9F-1DD3-4998-9163-6D1C1B4B76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3ED9334C-0F06-4156-B268-F29BBDC4A08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EED715C2-3937-412B-821E-FA9FDD0BB339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AA0200A-25C2-4209-B3DC-A0BC8DCB236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A252A6A-4DE3-40FE-927B-7D92E108D46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9412D8B2-5D13-4BF5-A6E0-3106A4FE58D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81794E0E-1D1C-499D-AC4B-12EE939D25A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DB60E33-7644-4900-AFA2-62BB48D13B5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1FD2A98-5242-4964-9883-9BED1E7F462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B53AE58-8233-4A29-8540-018AB642E7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0AC444F-4F90-4471-B519-2E5959C3166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0DD1636-A9F9-45B7-BD3B-D2681EAD2C0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89C2C25A-EC0D-42BE-AAFC-E22E22D13F8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61D74B9F-2A19-4F8B-8A45-4A1455F052C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B53B47B-9172-4115-B1BD-1CBBD6A5D36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E830AF22-15B7-4BFA-AF81-48927E7D334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23B295EE-0CF9-4412-B550-AA300E6D01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3BA186D-BEEE-4F00-9D50-1C8D54657CE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FD58D36A-F8B7-446E-80B3-F9023B174F1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42129D1-C656-43FC-B8C3-38C82C6CFBC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94CF329-8F79-479A-BC3A-B22C79410D1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24DDE9C1-0B32-40CA-BAE7-4E15796FCC6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0F665555-BDD4-4EEF-A698-910B0D1348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52542E3-099F-4649-AE38-DCC9044D50B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140917E-0917-49D0-849C-7B4A2DE3D65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61DD3AA-619B-46D5-BD29-4B2E9FBF7F1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A914592-C3C3-43E1-87DA-4DA3B2D1BD2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A2685C4-1EFC-4F8D-9A51-40DF47F94BB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0CA1893-FB56-4263-9130-0D04FF6FA5A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A2D5C03D-50D4-4E4A-8B3E-12C40F2E8E9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CF6C7703-54CC-49F7-B0B3-BE3E8C8BA2D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9A7B8738-439B-48F3-BA25-B13CDB0F48B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04B8B44-EE20-4C78-BB66-D6074C28918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C12288D4-5C19-4ED7-A930-2A5B3EC68154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C264D19F-6DF1-469A-A669-3EDA84722DB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1D8DF6B-8D39-4DB7-9E2E-A47DB642D74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D534173-498B-4807-B158-B4C7068E732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0C463001-932E-42D0-AA12-431C57D4B5D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6FA176A9-39F6-44A9-90B9-FD98515033E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1A14FDD-D26B-4AEF-870A-0A55C1F6C11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EBD7632-3130-42CC-AC47-6F4728BD6C3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F1CE201-6C7B-4DF2-AF95-A503A14E80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2CA2A48-78DD-4FCC-91A5-28627035241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355529A-A863-4726-B315-19E49A393172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ADE6E8C-0D8E-4B7C-A7CA-0C6AE560112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226DEDC4-8814-4DFC-9BFF-FBBDE4E74AC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0C4BD9D-D64E-44B5-AEB5-AA306936680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47BE08C-90B0-4886-AB12-74F0373AA2E5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B6B8ECE-44CC-4A5F-A1AB-4388E63FC0E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7AE8EB2-4589-4712-99C7-75A24AA09FA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519D479-62A9-4DC7-830F-E623B2194A8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97C60CE7-4DE9-4EAD-8615-7411EF906D9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7F88E76-1AE6-48A2-914F-D01844BD945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8798E9B-D9DF-47C3-A67F-0DC532C5B66A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81BEDE3-61B4-4DF9-9CE2-C101846231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5A82928-92E7-46E7-93E1-379020BDAAA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319C6DF-77FB-43F1-8059-03B342D421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109D2C4-D579-4E07-AB09-7D0F36694FA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B22D438-55EF-46F7-8A0A-D4F77B2A6D0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04194605-8114-475E-8F96-244464FB40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1700C49D-0C43-492A-AE2A-774373D9FE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65F229B-0D71-4BCF-A92D-CB8C53B2FFB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4752982-E6FE-40F8-AF83-8255677A427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311DD36-C28F-459A-98AC-7E7BC53D4FE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43FC40F3-9CA6-4DC9-AF70-C43E50E4E3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3FC358B6-615C-4FA4-ACB9-7017A97157C8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0312880-D745-459F-B302-52EBA639A86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A7674DC-4B50-44AB-9970-ECD58E97DB22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24CBDB08-D398-4B72-9288-6A3AA720591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F3D73F1D-6CEB-4687-BB5A-C4F7FE1E7F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D336C87-0283-4F1B-98DB-8D7123CE1A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1A39536-5FA5-452A-8766-31616AB52121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F83939C5-B4E6-4C52-BE57-51EA6A8DF779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12945AAA-B35E-4313-B171-5EFD412ED03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531D23E3-3DF1-4D6D-BFCD-3A96130653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20D204B-7ECC-4921-9B8D-9AEBB1D5F5E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BB982131-412C-49B2-BCA7-7886A999661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FE39619-BAC2-4AB0-90B7-F3C114A069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533A70F-5858-4150-BF0E-6FD3B191B1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6348A814-56BF-4C9B-A90D-EC9C3579CD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FCFAEEF2-8D71-4F96-857F-B8E29DA9CC0F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496DA3C9-B23A-402D-9702-79D06D83590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934E7BD-1735-4241-811E-D002BC07AA9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33F6CF5-A320-422F-BF92-E594E133B90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862660F-0818-4F6C-873E-E0FB756168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ABDA4788-36D6-41F2-9E0B-DB27FFD1E5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BDFCEB4D-BEAF-41A8-9DB2-27E8B0F6D3A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88BE801-1F5A-4EC4-B875-EFDF157F8A5A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FB3E544-8FE7-4745-8938-38FE610FC128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DF0ABC1-7502-4379-8A1C-F40E3417AC4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C814ABC-3A26-4707-A4CF-3EEC93D87B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5E5146F-EE83-4EF5-9B1A-837F5311349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26CEE33-89E3-4998-BAA4-4F5F8C32BA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362562A6-6CDE-4E13-9666-1952167752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4B91F317-4A74-4FE5-BADE-F2EC062AEE8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CB03DAE6-74EE-4D01-BF9B-196C334EC67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C30DFCB-247F-4179-B6FC-345653ACAF3F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B1815CD-C8F6-4CE3-AEA7-A3D78DAB7F3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F26DF6A-DA8B-4A40-8D7F-3BE3347B6A0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623F29C-D905-41C2-A446-62226E51CDCD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BDB23D77-9792-4121-B99B-3EE83E96316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E46F874-9FCB-400B-90A6-8F593710449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991F1FE4-903D-4383-AE26-6239CB0B336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2275554-2D49-436F-AEF7-2F6ECA495A7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3C3A10DF-0F44-4735-AE6F-FCD92E62E1D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0516B74-E29E-491E-B9BB-601DAE312C18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98DC05-1356-4B2D-BE40-494413CAEC8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D53E7A7-E7A5-4EE0-9B8F-5C99DC024180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84EBF55A-DF8A-40F8-8510-416EBD72B0C5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B12B4A1E-0151-434D-8309-45785FA64014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C67FD492-BFE8-418F-8F9E-DA692ED03D3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880429BE-37CC-4453-972F-BF566C98FAC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73E37CA4-CA5B-4EC7-B975-9518FCA81D6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DCEA9636-F3EF-4C32-ACBF-0487638C6BB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75B9058A-9609-4B20-AD3B-925D02CE464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27CA16BB-0F85-4A61-A289-CDDFDC92D39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E6E32794-26CB-4BD7-A6CF-5C1D6C12C08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80D91F6D-B217-4721-9237-F01AEB5AF13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F4371484-ECE9-4B1C-8E1D-FF44E8094F9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37F4BA7-B3A9-4E34-99D1-A2473901533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1FCF004-1262-4042-975C-E0185F4A8E2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A35EF2A-7E25-41C7-B115-3C54E7488A6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1B3D30D-3C0B-4DCC-AA71-030BFA97825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9338337-6470-4306-8074-B202BA0D4E5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4FA8838-290F-4138-AE14-A869A91456A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F7BF8F3-0851-47A7-BD7C-17ABF0C7F45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768B328-6EBB-405D-9FEE-D0E4A5FC5B6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A4A59F7-D33C-49F7-8CB0-4419B92F50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C2FB548-43A5-4FA8-814A-BE61FC893B9E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68AF50C-DDB3-4E7D-A4A3-480F401A543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E99114A-CAF5-4825-8115-A0E4D72BDFB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CE6F8DB-A62E-4669-A6BF-974CCBF190D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C2D20CD-F7B4-47F6-9D40-69BBEEA184E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2BBED7B-1F72-4624-AB14-F667449EB8B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43F531A5-608C-4502-8524-7CBF07F0A87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4D054EE-A219-40DE-A3D5-006468E11E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0874D5BB-5745-4F3C-B0DE-C8810A331E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BFF7C317-BCB7-4269-A6BF-FE47E84EF5B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1F1619F-95DB-48E9-8CD2-03DBD7D3A8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3F276E9B-EFAD-4B47-B198-2810C664D5C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DC0A79B1-B5FC-42FD-AA48-9BF0C63C8C4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31ADF91-DFEA-4249-B20B-CA599C0ABD4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9755870-9FBA-4428-9441-EC86BFF1A2D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78E439D-744E-464A-80F6-E6F7522B245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29F0163F-151B-43EF-ACF6-C554EEBE0D8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42DD7F3-8CE8-4889-96C2-29EA8CA419C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210F381-E63E-46F2-AA8D-BE5A37B8C0E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8636F4D-7028-4A0D-A1FA-4D259CC8F8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877AB75-A6C2-402E-8F33-A46B50139A0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4DFB58C8-49FE-449D-994A-E021EEC7BD6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D802C38-5CFE-4AAC-B5AC-3881FAD454F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B8DF6DF2-A3C8-43EA-8108-6F484DC59C2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56770617-01AE-4CF3-BF5D-DF35B2C173A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008DE0D-FAAB-40B7-853D-31130C8298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F564B6D7-51E9-4B5C-ADE1-0D107971AB5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3426050-AD55-4315-9DC9-C34D8ABEF08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D084E6D-9C93-4C88-912A-DB1B51676A1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C5D3127-B8F0-49FA-97D8-5861409AEA0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59D5F945-DFAC-4C17-AD0A-0FF20EAFB73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AAF26155-EE78-41C0-BDEB-9B9FB9DD717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4A0A3AC-0E4E-46F9-B0CE-E902E935A5C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CA7699A-2717-4CE3-B99E-6BBB928ED81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57F2D25F-623A-48CA-8A81-8A252159AC4B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91A2704-63F4-4D83-9C2C-341352447C70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25FFFA9C-896C-40E6-A428-565EE4AD897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A710706-13FC-40F2-8FEA-595C7A23F7B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AAC60286-821B-49E5-9A4B-20A1408DA0A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BC848A13-8214-4029-B758-714D09EF867A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6FEF8E2-425B-4BC4-BEB4-1828D544D9E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6C1A6A9-9D4D-4325-833B-FB2D44236F4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33E1AAD5-741D-4962-B36C-106C0E8704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36F17D3-7765-4C48-AD50-2860BD8B3E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2057EDCE-C1AC-41D4-B822-42DC4EACB174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44F71FE-FC1D-4869-A4B6-3300ACD5947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E023AE1-3041-422C-B0A3-85BDF8075852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6068CD1-8801-4832-9398-DEFDEB95E12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DDB6539-4FFB-446F-BEF0-14232BFC6AF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942DEF5-14F6-45D5-8D75-9F68CBD313E1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98C81695-ABF3-436F-AEB2-F5449E04C8F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F271612-651B-4BBA-934A-78C94DD1EBC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C4EFD4F-FE00-444B-8980-AB3706D68C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C3D50C4A-656D-4058-B317-F923C09418FA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4CF12C6-4402-46FB-9939-4E6FB39F711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95478A87-79D7-4566-9CB6-13CE0A015FF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C43420D7-9083-4483-9584-0DCC4491D4F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352FF2C-0B85-4036-82BD-3FD70BF9185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1AEC826C-F853-4A4B-99C0-4A93B720BB4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B16B644F-2153-4D7B-8B14-BCCA6C36596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023CC97-624B-4489-A3F3-D744ED354E3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666A776-35C3-4BCE-B92A-D167B811C10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2E7A518D-6A1E-4058-A603-04FC0DB0EA1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CB26E38-F9E5-4127-A5AC-DB9916577A3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A284F61-248A-47F0-B040-1F4EB8CE67D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A538FB3-336A-4BDF-8D48-B427561E7E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C3D715B2-A5C2-4C29-8B70-619EFD85ABD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51E4CF27-EFBC-41E8-8607-DCCA08A5E52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1478341-5301-43A0-AF81-B9653B4DB8B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7F34388A-D493-4DC7-8C07-3D04F865467D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ACA02C36-6E08-4A58-A971-0EBE5569027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A60D8DE4-B0EA-4C0F-9776-10EF422AA79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DCCF3A42-37FC-4809-B334-5BF422EA72E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04D68DA6-0A7E-4E4D-81F1-2461AC6990A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26726FCE-B90A-44CA-BCF6-661CCF246CA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A4197600-4533-4143-A601-573F0342343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033FD8E-1FDF-441B-87AB-192FA7B56645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6B73824-D0E9-47A9-8AA3-0C89E99CAE0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DA83F44-C882-45F0-B27F-AD3126E58AE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1FD9581-5DD3-403C-94BD-3A765FCE093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6192E2E8-9F3B-4A90-BF53-E4E1E3FACA4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2A81EE4-840B-4C66-84AA-13F303CCC147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7BA191DB-F414-46B2-895B-DA8D7DEFE87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A3D85FB-7383-4B89-9FAE-71E0D5ABC45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6B6FB8CC-5B00-49B2-80FB-96E7D10F6D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704BAB3-BDBE-4FBC-8107-0983BF9C67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4F3F670-15B8-4C98-8E38-94F322C220C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C29E735-4AC3-4EF2-B737-095002632D4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270C0B49-EE39-487E-9974-5474AA13D67C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674085D3-5FB4-4667-93F2-F5336BEE756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67A1B86-F1C5-4621-8081-F5C986E0CF4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9B6AFE64-286A-489B-BF05-7B5392EB9C9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D3F5B05-7482-4607-966E-C91D26870EC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6CACB471-6131-4E45-9E50-B43D7DCF6F6E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A93CEF05-A277-4F56-B8D0-F438B9F7088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0712035D-3ACB-45CD-B861-1E6990F31D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8DA278BA-DD76-44D7-A959-31F6A0288CB4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936588FA-97C3-4F7D-AADE-964843F6F6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FFFBE394-45D6-4D6F-8921-D50EA3EF7F7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9F6B8F2-CACC-4C28-9FEB-4DB4BF59A4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C4EE370-1B06-4AA3-91DA-9C95733C87B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D21485C3-A189-4746-A0E1-51B9028837C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7CCADC5-4D0D-4957-AA49-D8244F223FD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0514FAAA-385E-4AE8-817C-D051F3CDED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D081276-5D62-419B-87A6-10C987A437C7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FAA0D20F-13A2-4294-9CCC-1BC86E988D7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CDAA90FD-0882-4BE8-B941-9AEA5FD0B0F2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7E05E628-66FA-410B-96C0-3DFB2A4508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53A6FCB0-90DF-4B6E-8CE2-9993DCA68510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A65600FE-C9AB-4D5C-B360-1E97A3C6281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F4AA9BA-7BA5-41CB-95C8-B1F023AC269A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2352B33-2188-4DA7-B730-FD3CEDB8BA7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94E391E-5D2E-4E9F-8F5B-FB3372A4667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DD0BB547-10A0-437D-98BE-2E13A73F440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5DD5B29D-17BB-4815-B8CE-6FF938D719B3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FDA2999-F1D6-4BE2-AC53-9C49EA9AA46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69CCBAC6-DF3D-42D1-8EDC-0C218D00CA1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B9C9DDC-96F3-485E-A0F2-578CF2CE0DC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471871C5-6913-43BB-934A-813F64EF246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D7B491B0-1FEE-4344-8B5E-03BB8368127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44C2A06-08A5-4D3D-AE34-750CA50345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28551446-0207-4978-96CA-00176954B6F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C14E77B-F812-4C7B-9175-B1BAC186EF8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5CC6C407-4F53-4C17-8E2D-F37555E63FD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92D6CB7-44B9-444F-A979-02501BCC220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713DE28-1DDE-459D-81F4-C597A823361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FDADBCEE-53D5-4F14-8E15-4DEE85F9CDD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729014D-5462-4983-82DB-DA94B177CB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363D065-5764-4944-AA3D-72929C60F6B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D595D929-3234-4162-AB70-E3D9F336958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FE252CD2-945B-4D0B-9B4D-0DD4DE2479D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7F8B672-B9B2-478E-AA8F-E97B9DD9250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FFF7D39-80A4-48B6-9F6F-B841E3BF8A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5E6C83D-843F-4EAC-BCF4-2885BF176D5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BA47DA93-D1CE-423C-9657-2B15F1130A4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C8BD2BD4-4673-4E29-9B7F-E439C60A74E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4140193D-373E-46CF-B264-4067D37839F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7EFB5B8-235D-44BF-9F6A-8C5EA6D2EC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76B6E0A-DF83-47A4-94E8-80C1B7ED287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BA3527D5-AF5B-4F47-BF41-1C7E3F95E88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62AADEE4-0371-4E90-9A92-D3BD64BFD25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4C9C318-2A4B-495C-A4C2-AC5D8BACC7D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75DF644-4C9A-48EC-9AD0-4893299B633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3DFCAE96-2FA9-4936-8875-E5C5D6B366E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36C4B2A-FDF7-46DF-A6C7-45FEE81F8F5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5BD6BF0-C979-4375-9F2F-3B96F45161D3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B71BC1E-4879-40ED-996D-2CF26560FF7F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955B214-8729-466B-B383-358B066FA83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70CFBB0-6C45-4F70-A10F-46DD90330A6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1CFBE3C-0F76-415B-A9D5-DBEB7F372F3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5316C95-0A90-4C01-9049-7ED5E23BC92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29C65C7-9358-4204-A1CE-53D4B864897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E14DED4A-B79C-455B-B479-5F3797D054BE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54E4101-501C-45A7-827E-941E45203D2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ADD4A48-93DA-4753-93D8-2FB8A19667B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919F9089-BB7D-44EB-879F-69B011B3480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9A20D954-BD1D-495B-BB73-5830E7D3317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D31304B-F240-41B1-AEDD-391CA87782CE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564462A-B7FB-4FD8-8051-198FDEFCBB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2C6CCFA-9006-434C-BCCD-59FA3F88575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98B7050-17DE-4925-BB2C-1E16E2440C7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30D55C5-BC0F-475A-A81E-6CC80A43B35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964D2AE9-F113-4803-AAC7-3BA26D38D0B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9F4EC217-ABD0-4BF1-9853-B1FC09B2504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1A6D4F6-6790-4EC6-A7F9-887C66E3A74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7F00B14-809E-472B-B14B-FDF0D59A6D9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FC5DDF40-A56C-4EE4-B245-214CA2201B8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825C082-3F63-4B13-B6FD-E8B1AE535EF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A2FAEBA-27BB-467F-902D-D1183EA6A40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288F00E-B2E1-4C1B-A2B8-4BFCEFBB247E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ADFC858-D4A7-4AA0-989C-73957A6D2A7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172233E-B090-42D6-891D-AFDEF924DA78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3FB7B9C-25C8-4603-A58C-203B7957273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4C4CE097-D497-4C71-91BF-EF28ECF60C5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E04C8CD-63CC-41D1-B15B-286C8616F55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73772FE-238B-4333-B73F-AF222FA7CE4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921C927-DF87-45D4-9CC3-339DFFB2361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55E7BD87-058D-4747-9EAC-7430F7F77E0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8099CC5-3E21-43F6-B07E-D6F1F2D2451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CC07A42-3567-405B-BBE6-2B9E048E8B1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E57B7E1-794A-4B21-87CB-D6457320FE2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A3C1E9D-3A1E-4B00-8B0F-082CFD93D38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F597F030-B6D6-4466-BA39-13DFD9A3CB7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DD903E3-FB80-4E29-A58F-829197F0D3D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E003DEB-CC64-46F5-A769-7A47120B336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4B759D54-3FB0-4E12-A0EF-69D69412C0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EA1C594-2720-433F-BB9D-6378CD21F1C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908C126-EC68-449E-A6EF-01186816389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B6BEC931-13E4-4137-BBD7-EF46A9D096E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9FF193C-6036-4024-9024-D1872178DB0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2E9B1BD-807D-4D47-9FA2-4F40BE2A255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71A82D0-B6C8-46CF-BC9D-8049D4AED7E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A714B508-13E3-4F8E-A0C5-47FA2BD17C0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8DD01ADE-960A-4907-933D-EB03BCB789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3B79DB0A-5D42-4181-9962-C4FDC8AD9DD3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B5B91303-C375-4D36-A9B8-BEA19F047BE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DF2FA2E2-4ACE-452F-942E-7EFC809D9C0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181CB907-7DFC-472A-91BB-5FF6094044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06BDB6EC-17F0-4CED-9FF6-F660C20B366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00EF28F-EA05-4239-B7A4-FC987A4943F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3A9A3C6-A48D-43B2-A1B1-5A01B1936D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8B81B4B9-EC39-4FB7-ACEB-505ED2EE183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7A6C18F-CEF9-4569-9BC3-EBAEE6FF161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D4B85CF-2036-4A5C-AFCB-F3674312D32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8CC9218A-009C-4E9B-AC50-07635AD57C1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7B68171-59A7-415C-A5C2-6FEC712248A9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3FD5D2D-FDBF-4F45-934F-FBC34E9EBCAA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856EE9D9-AC93-4D6B-8442-504E730F47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8F161EC-1F8F-4727-9AF8-25A2962372C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08459AD8-8E62-4017-A33A-4A888574A28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06CAA534-B6DF-4DB3-925E-5C505B44AB54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3CD88F9-89EE-412F-BE84-42E856A48B0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B8F77BA-AAE3-4C35-B195-40DBC9ADB2E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7F3868C-1B41-4C8A-BB06-7BC5824544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AF24B28D-41C8-4D16-9A80-44B463F1580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4A76CF00-1227-45E8-B74C-62F6944FEB1E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E8CDFDC-D7DA-4A74-9865-989D0ADA9B0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B339E32-8C91-4197-900C-E1254299A7F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CE30286-6220-481A-8B7A-305BAC71730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9E676A1E-FF4A-4FF3-8654-84C4A96D6EC3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4AFDE492-3A5F-4429-BCDB-4B7A9390FE4F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14EEE81A-1360-4831-BFD0-17256241577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90EF346D-1397-4DF0-A039-9C3BFFF5E3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0C30D35-A401-477D-9817-4A111053AA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AC711107-AC8D-4342-82B8-5F004CE93D0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F61047EE-C621-41D0-A145-9114EA9F64D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C5E3BDB-B5F4-4B05-AFB4-6B68A3E0B28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BD719E6-6505-4D8B-AE75-6BA2E4E5DA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C7BE2BD-FB83-4E08-A6FB-B0617841AE9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2E68959C-C1A9-4C83-BF40-606FA8EC4A4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3ADF9704-5C90-42F2-8758-D8DBBD2A572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8D8BE1C-FD65-49A0-A56D-0B88CB7740D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DFB523C-3C98-4A14-9500-2F57106D05D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499D955-BB88-4066-BF24-9CE3E4F9EF0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557E602-90A0-4B13-8D96-8B701110418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1AE499A-A246-4500-9C7D-CBF0B98B003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7C48A74-60B4-4C13-BB0D-A5B84A8DA6C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FCA2C42F-1F3A-4426-B504-B8ECD30D20F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4B7BE5F-D2B4-43F3-B77A-EAF10CAA7DE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399A825-3C67-4B8A-8843-0BE48FE27B4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B501F15-8605-40F3-84EF-1949B54055E3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7F215CA4-C7BF-470F-B844-398F668AF4C5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DE1E3EC-9CB8-4E19-B6E2-64BCF7FE411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974CABC-23EB-4BBE-802C-2B8BF938968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A75BE3FC-6A49-49AD-A9C2-1A749140D5D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2BC487C-30E4-44C0-8484-3562B3937C4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062686F-A86B-46A0-883E-65866B9E0BA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CA9C2E9D-DDA3-43F7-A1D3-081713ABDE7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A65A22E-14FD-494F-BA6B-D2587748717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C34348B-B741-410C-B1F4-9FA852A0D73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618A6B8-2B9C-46B8-A907-716B32D30FB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C336A53-A715-4A9F-A2B9-7E492736022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216D684-AB22-49BC-982D-EDA1A822842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F3D2BDB-75F3-4AE0-A8A5-10F223D0E9D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DBD62D81-B7B3-4358-A0FA-C8974703B3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7D992122-2CBB-4BD3-9B73-C2FC72A7C0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9AD1AFA6-1021-4CB4-B02B-719D7F165B9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7E311059-C289-4169-BDA6-9271FA2A80E0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9E892C3C-2781-473B-8959-ACDF58A5B8E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99370EB-6656-4CEC-9E3C-915527FC85A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DF54297-657B-4CC3-A406-36209D2405A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0A15FA8F-5C0E-43AE-99EC-F88D3DD07F1D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5857696-662A-49E8-8EB9-F38F44B1023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63FAAE3-D7F8-4D38-B421-D182A48BFE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D5110494-39D2-41A7-A597-413E19DFBF5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3CCAAAA-7D93-4E32-84BA-792D6FA0C72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801A1CD-8FE5-4754-8C76-E05BA3F9FB7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32B86C1-759E-454E-9F1B-51AE3A22477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014A7EFD-253A-4CFF-B69D-215312D83C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EF06AED-A6F6-47F6-BE60-6F44D8E6DB98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EA1234B-2E72-43C7-87C4-85D217722F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94040B1E-2D20-4F65-A600-D8EDC63E1CF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208622C-ECFB-40A7-B4BC-B0DBBFC242B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BBEADF90-A655-46D7-9886-84BE2490DE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C71582DF-A0B8-43D3-952E-3CA0216836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4047040-5C54-4A05-8BDB-4D8D87AB8924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52D390F-0D0D-4C77-98C6-E01FD03E5540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A171BBB-9E57-47A4-B1F9-A4A961925C87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F4CD224-A79E-49BF-9CC1-2E700EA1B123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52FB7FA6-642A-4DD3-83B1-39E025DE7D1F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D6AD948-8E99-43D9-9214-9474F9A4B28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4B70DEB-D6C1-4741-AA78-29DCC76FA14C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684F690-CF0F-44D3-BEA4-59B724D4780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FA074241-8231-4FC1-B33B-02DC86775A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2AA088A-FF9F-426B-AF2F-58D2A0FCAE6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B9DAF475-5FDF-4304-956E-5D795A48FA5E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D4B9FED-E897-430D-96FE-BE88A638CF0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072A10E-7FFB-43E8-B6C1-373820FCF278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09B65EC5-9286-41AF-A6CF-5ABE3CFCAB2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06140F1C-62BA-46F5-9ADC-492CD842D07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874AD91-4A23-4168-A5D0-03F22A4B76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D585E6F-331B-4AA2-9B8F-623B16C63F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C6DBAD6-2BAA-49B6-A539-BDF2AD81B0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4DC64C29-65DF-4AC4-BC97-D00B787F32B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97A5CB3-5B4C-41C2-8FB7-002D9FCE4533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7F48BE1D-1160-457B-8849-2E9FC89D268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9E4CCC2-43B3-4D04-A1EE-14015789D2DE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02FB68BE-CDA3-44CD-BD9F-70DC6CF7FDA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E16F95E6-90E6-482C-8FE0-056533E7C4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E89DCD4-3D48-4DC2-B473-3B63E653ACB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341125A-6728-4B28-8C33-A7A25B503E8F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283D9D91-0A14-4FDC-B935-F1FAE552EC93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07D64BF-455F-47B2-B1E1-8B346D8F4FC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9F0FB1D-7FD9-49A2-B56F-92E39DBA323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BF13B506-A618-4EC7-A0E3-AC9731D30E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443AD32-6AB1-417F-B22F-90AD2B9133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B288923-5AF8-4A80-BC18-84F82954B57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D34F2D7-7FC8-4542-A527-ADAE5F8297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19A9536A-E164-4E3D-904F-3D8D7B0C40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0580830E-E135-4A99-BB54-E3C1D40EE06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C8A3543-FFC8-49A8-B6EE-0C6154C3193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3F71E05-E58D-4A7B-8D7B-83D9477987C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2081323-DED8-4968-94A0-3429BB270CC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5A80345-00D0-48BD-83D2-EADCEF59359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E6F2666-2F26-47B7-AB78-92F17D3B7DD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D4151BC9-142B-48D0-A4E1-422A8F70F57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FA12350-8BC6-4DDC-A7BF-FCDC2425C71C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5356BAA8-224D-4237-80B9-6594A82ED2C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424A8EF9-24B1-4D04-AF1F-1FB2FC607A0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DDA7320-DCC4-49AC-8C3C-8A10F717866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3066A09-FD6D-4134-A9EC-2EF9A83A759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8A2A3C8-1794-405D-B065-52435706A15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21FDB7E-DFF9-4CF9-A463-26D762239FC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548C222-F887-4ACC-B96D-6275D1D1BC2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66375AE-2CE0-40C8-9E33-5F9344DDF85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33F5A528-A015-45A7-A9A6-91579E14795F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F0694B7-8767-4544-A6D6-50AAB1681F0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B9E85E9A-9616-474C-AA45-4D20D32384D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7683E310-7617-4EDB-9E7C-50C4E77E143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85208282-560B-44EB-8364-D485E488722C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516F52DF-1CC9-4B74-B0FE-CCA6037932E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52BAD189-14E1-457B-A0F9-DC448A0FB8B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F99D343B-C554-4358-B6A2-3A238B5DDBE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FBFF9AC-4D51-4AC9-ABE4-B2A4DF179C35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2CB7EE4-E7C0-4A7E-8F1C-97F03F4EA95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FABFF538-A977-42E4-8F36-9507B516EB3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0606838-137A-4F93-94C5-0521D1BE6B2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95EB92F1-6FEE-4370-87ED-94FAE27AFE4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BF4106B-7472-4D06-8285-BC636A3F0C9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D6D0C52-C894-493F-94E8-85AC16FFF2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BB37754-AAAB-4B30-A93D-A8A1DBA9F3D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6264EC11-6865-488D-B769-88476E8B6BE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AC123B5F-B533-40E0-8E74-3B55FE71CB0B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4F5C68B-1599-49F9-9F5B-72A518A4586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0FE5AC6-8DCE-4BA3-AE72-ABA2BBFEAC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6CEBDCD-ABD9-49A0-9F30-3593AA532BD0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EE72DF7-3835-4B37-9A29-CC3993D944A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3442E20D-3E9A-4301-AA10-13DCADEA948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0BB4243-BD96-487E-BB28-75DCE2AB9BC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CC11E44-9002-4ED9-92AF-64C844E733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93DB94E-0741-471A-980F-E511D95EEBB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83FDD07-DC0F-40DC-A5DF-748A7B6A694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F31BFB42-A8FE-417D-818D-88EC1C57102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48A89E34-947A-4E71-81DB-0D1FAC0A4E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7E360509-17A4-4A51-BBE0-27B37277738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2D51AAE1-C111-464A-9AF0-BFB83BB3227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90BEE247-0CD7-428F-8267-224FED6C148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CC3A9F35-C8BF-4CBC-B965-F23A1665EC8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07251D4-6126-4F19-B0F2-186F08A53C7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5282795-D545-4F3D-8721-C13360A6E67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F1834A6-093C-482F-BE88-3BA5693AEF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DDD98E6-B789-4AAB-A627-0481B558889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618FDD2-A24B-426B-A7E4-43B15B57FB6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BC2B7B3-3D49-49DF-AF2F-754A2BF0E2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748D1986-1B33-41B7-8946-1F36F6E8975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60DE41F-364F-4357-8563-358E4FB3164E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9180AAB-83F8-43F8-883A-756D62EE11D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407E0BA-2EE7-4B7D-9CF1-7C9B9EB9C7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1879D10D-856A-4FCD-B11F-13BFA55CF1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F5B7262-BBC3-4C5B-9CFF-7942923ED0DF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B3322B4-B9CD-4C3A-B0DA-6D39796C979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4AD7BE5B-E823-4099-8FED-6511CF41D45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C64599EA-32DA-4BFB-B25D-050898DAC6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30EA0DC6-27FC-482E-936E-325A9F2CF76D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D0E51421-9663-4CB8-9FA7-891F9E9DAAF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5A4434B-C2E8-479F-852E-50BE70F589A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4397EFA-915A-44B9-A220-2EF40040AFC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598D97C8-B27C-4155-8189-B1ED801F2B4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1B95756-3FA4-46C6-85E2-5320F730519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56C96CE-F060-462D-8CEA-44155EA4682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A480CEAB-595D-4C0D-AAA9-2C4BD5FBB17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7A4022B-EEE9-4DDA-AD46-58E907FF8F9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20F41C4D-2A9A-4B63-BD28-561376AA3E8D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AE44D92-B9AD-4F2C-A3B0-C08DFC4A1BF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0F7E23A-369F-4993-B712-D99CA47406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0DF12AA-74C3-44EE-A7B0-4BF7E43DC7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51E8F0AF-7C9C-4C79-8A1C-C4E4B359C742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D5F960D-7802-4A5A-894D-D5E07583D23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35A5A54F-CC1E-41D7-B1EB-DECFAE56459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FFAEFD0-E9C4-49A5-BE63-EA918A0A72C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3DF7B3FF-698C-4D5D-845D-B14B563BCA5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C8CF878-EED7-434E-AFD8-9B1503E95BE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B174E64-7D55-406F-81DF-C878B91C1E8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2E1A830D-5E0E-49CB-9D74-1FE7399084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9A874B3A-023E-4CDF-A8C4-E8DEBEBCCA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8000BE1-D2EE-42DB-BDD7-44296D9CFA6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1AA6CB2C-07CF-4E12-8B94-04356999CF4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AEB743CE-CCEB-4280-94F2-68F5A624B4A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59600BA7-0EC6-4906-8B35-C9F63C63C54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D00F9A0-CDA0-4CE8-8D41-2E4C80BC4B3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25560A78-E2FE-4826-8A8C-1BC8DC75FD4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C06A35D-6917-496A-B9F0-E628F5F747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C1090B8-7DCA-48E6-9374-8F3BA22C32D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28D991F-D75C-46C2-BFFD-5818C418157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201E1096-3668-4F69-88C6-B0CB7CF8A7C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F1C6FC2C-A547-415F-A405-7983161EF2E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4C5381A-AF72-4244-93AC-1AD927807D8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03AB323A-E204-48DC-969E-61A63DE984A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6B9E4405-E1B8-4CCE-88E9-A1EFC23E413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35F7BAB-6A8F-48F8-888C-279612E5C71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646F8C21-6B15-41D0-B9B8-BFFB2590DC90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DE5A3C19-934C-4D10-BB61-D833CEE97858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59E53AA2-E654-4290-99BE-B7C5FB730D45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B9DCF7C9-4D90-4A83-BEE8-D7FB0ABCCFE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2800360-DB88-43A3-8CC2-B9C65CF5327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81C45288-7D51-4FB0-A806-C5C294922BA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611CE82-858E-4C81-B0AE-4C3AF2ABA8FD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251E618-8028-4229-8B0C-A5917C28925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BBA2331A-014C-49E6-9C2D-FD9660BA5EE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B87B1BE2-EEFD-43EC-8CB4-E3D1F25241F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FAF31EB-B781-44B4-8434-84B4F59A349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0A3B587B-63B4-461B-BB7F-339C8C5748BD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9C18AB4-60E2-4622-8C8B-2F04CB6BD0E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1B2F7490-61A0-48BE-BED0-B3529073EA68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5ABECA57-6F73-4082-8383-C5871D20961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CD8CD971-D24C-474B-A3DB-6FBE30BE933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E949FC0-BB9A-42EE-BE4C-24F4AF09123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57C89AF-0CA3-4590-BC82-F9742C72699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EE99380-3ABB-4052-A3E6-18D371C616D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2B024D5-44E2-4D50-9C15-A09EFE948A2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D1D1320-8054-4693-B491-222B6645919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42862264-CDA6-453C-A7CA-4EEC3C575EF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3C3936D-445F-4CF2-A5C8-EA01E0CC2111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4AE39EB8-0712-4C8A-AB79-72707F7E774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222B4529-9F76-428B-8FC1-75FBDFB82C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B796A12-F358-4442-9680-FE49E452BE5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43D83FC-F41B-4CB2-AFF2-964EDC8A4B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1EC5488-5D4B-47C5-BDB9-ED3AC26DBA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3D4AA0A-6773-42C5-AC6E-51F28A680E3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01C7B5A-C90F-476A-AA23-0CE00E597F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1DDAF1E-39F1-4AD5-A852-658EECE05F40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8E78B70-DD02-4F0E-A014-FCA1AB4D86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E1ECCA0-E92A-47A2-B4B5-B6F789EF53C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074ED6C-3AB8-403D-88C4-5CB3E1D3BC8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D6281D2-C3C9-476D-A8D7-3AEE62E5208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9220AA1-59AF-4379-BDEF-2ECE8430666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B4DEBF39-9D35-40EE-95FB-A0F8C9867C3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B2B7EFF-D700-42A3-8A13-78A1CC5AC1E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3E1859E-67C4-43E9-AB0F-545F64AAAD2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8C3318E8-4B73-45DD-8EF7-05E9253943B0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F60BEBA-E0AC-4D62-BAEF-3EAD24D5118B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3B6D58A9-A47B-4137-A327-C066B43B1F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B44E1C1-223D-4C51-ACBE-C8CF3783BA30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0B64D28F-24CD-40A9-B967-4229463910C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D60B4C29-0846-45CD-8E00-AA9FB53BBC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0FC3623-4026-4205-8270-B4D0F9B52B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5C2D737A-EEB6-44F4-8472-3CE849485E3A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B1D4D1AE-F4D3-4135-AB91-2DCE8A38C976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0AA4F52-6E7C-4323-AEB4-75F7FEDA793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18D860B-CC6B-46CA-9FF6-D91F589FF4C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C6D0A4C-CD51-4C07-A201-90F48F294D6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78BFF7D0-A3D2-4C60-929C-A71BBDAAD45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9959878-3381-4FF6-9AAF-35858D0598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39E86DF8-F7B7-45F3-B489-33AB4B56CF9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2C0AC60-0E31-4923-A8C5-CFC68242D16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7E12F22-B3E0-4C4F-8162-F626D799F2A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D610E21-A478-40DA-9021-D276FA18C3D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2CC710F-6B4F-4777-8077-CA996FF2988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628E882-0071-4964-BEC4-2C850F28A9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50DBB33-6ECD-4E5B-A78F-87F5379C4E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2E0EC049-9EA8-4F85-AE99-BDA71A73F6C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5CCCCFC-9C82-403B-A3C1-AC23A3D98B2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7AD7CFC3-F563-41E9-BA9F-B396645BC05B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0B692143-AF0C-4612-8988-89E62FD4107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2469E648-F7BA-4A22-8F08-6F33913D6DA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FCC1F97-7241-46F8-B2DC-04B5134C63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A70BFD36-38BA-4E75-8392-A374A4AE130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096D4C3B-E74A-4B7C-B0CA-2110174A8E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C83249DC-7FC4-4016-905C-BFB974A401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6AA3D502-3FF5-4A67-A7F7-49487FCA35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964FBAC-A5B6-4DDA-9229-EE04FE4332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9F8B4BD-013D-49DA-AF00-350776A1296C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0DFBD8A1-B495-4BE6-9DC5-42E1554A76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4C75341-A0F0-4872-9559-EC0EAB2972B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80603F7-BDBE-4619-A22A-2C625EC85D0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10F8E378-0589-474D-BECD-07C16276B934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DF4239B4-911A-482E-83B5-4392DA30C4D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A50550D-6570-4BE9-8198-0861D04C22CA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5E1EF948-4624-4579-B6C2-620DF6CA006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30AC8BF6-622D-40B1-BB72-2DDB4DBDFB27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2E938EC-0664-45B6-BE62-0C88FB1D521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2B3BCAB3-BECF-4CCA-9E5A-4BC66B8974F7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678CCC9-7592-4F42-B2E4-F3652E73EDB6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E342C30-8AC0-4909-ADB0-B78AD6D30069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8A2026E5-F682-4585-91E8-416ACDCA5608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3E378B58-7E32-4005-AAB7-93A523E78CB3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B4F68BF-3444-4F40-8B6E-36F9EBB588C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0A46B58-DB81-47E1-9B5F-13F5529B5BF6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14D7A77F-1F66-42CC-9C7D-9AA9EBB1EB50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0FD303F-4FB4-4526-A45A-6301AA73481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5E29E908-C747-4C5F-B570-0A0E1FB2A4C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23598A3-9229-476D-BC02-126088FDF39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201765F-7742-4D5F-8854-6C1EE70B7D0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C846FDF1-C4F9-4154-AAD5-9B67C760F49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0B59B36-5D99-4956-9420-17F31A3A981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60C50CA-0C50-42E7-85FB-1F812D68B93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027775A-9A48-4498-816B-BAA87E069FB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01FC4DF-C70E-448C-BC94-2AE0FBA94A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939AC272-907D-4D02-9DD9-BBA0897F6FE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DCD8274C-E9B8-47F4-B0ED-A466BD88628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A7A56201-6415-4072-AF2F-60F0C746255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C850B7D8-39D5-4696-800A-1BAD8D5D7F3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2DDA76C0-869C-4077-B61E-6E2E7DE8C2F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E297B867-63F8-4C67-B978-4C424C1BB93E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43EF532E-F4E0-4FEC-8D68-3F489653354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98C3E83-1125-42C4-8C23-FE5E53D2979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C7B386D-AC9A-4B93-94D5-79330100D06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373E910-D5FC-49C5-8A3C-E08E4634D5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F1F9F3AD-D148-474E-B90B-83949628FA8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0995E1BD-89F5-4578-B33C-7982FA7BE93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FE1C6E2D-C935-45BA-95C5-A1CC081D24A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A23C51CC-8110-4557-95E6-E404B01766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6353B6A-0D36-4788-A89D-9C936D012024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FC8177A8-8BA4-4DC2-8B5D-47E0CD5F608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9B9281D-9B76-4655-A7CB-B05A5C0695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2C7336EF-95B3-4A05-8A6E-C5456592DEF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2FE27C8C-52F2-4404-A26E-ACDFD1DD678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D6220A1-AB66-4879-86FB-2D8E1941D7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631EF61-B541-4B4C-90CB-C48FB9675BE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500ED46-FC6B-46EF-AA77-47AAD3B58F1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399441DF-CC7E-46F5-873B-C77971220FF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740A564-F470-444A-B513-5951F8DC905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0178DF2B-63E4-40A3-AE27-0C2121302B6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1FFC9D2-9FC4-4F56-9282-764D5DA0BB0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43EAF72-B603-4EDB-AF14-5A2C6AE50E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3045270-1BE0-4350-B49E-55B5FFDB433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E336C54-A1C8-49AC-9CD8-A58782DE9CB5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2FD22A4A-950E-4F9D-B63A-79573C5E7D5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E748BDA-952A-4297-84A6-5DD732446E0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148F8F9-8D58-4342-AAC7-6581C78F563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6890ADD-B54E-4CD8-9F67-3102DC44EC51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9932F256-9666-4681-A7FE-24455F41259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66CE944E-9027-4410-9D3B-9F98E2B6AF9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B7B3113-D7F8-4295-9BB7-EC0264A22B7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2E557B5-E2C6-440E-9CAA-AC3DB7774AC0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BFD29F72-9C1C-4B57-8CC3-C5E8E1ED14C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30C6594-D4AB-4F4D-A5A3-F54F26B7B34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3964016-A11F-4D76-A691-797570758D1D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619F843-04B3-467F-BC8A-AFD2C93ACFF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FB72B16-7C6C-4641-ABA9-2911FA9EFAA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1ADB192-1C35-4110-B621-0823BB0A3E9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0B8B0A1D-146A-4AEC-9F52-21A68E435CE7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F4A2EFF-782C-40D3-8C38-80104F999695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89A59FF-65C3-473F-9548-4FAC010A059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9715A76-B78F-4202-8DD2-01E8A2DC22FE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A427FA0-9296-42D6-836C-CB7C803B28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E199774-78AC-4457-97E2-9B5949D168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31B6FE4-423B-476E-ACCB-6E4BB572E52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DBA3177C-5397-499B-8E46-0FC6C9E207B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5C18D13-D912-46B8-A800-520721551B4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68F950BA-FAC0-488B-B42B-A6D1BD56B66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5CBA17C-9C92-40D3-91EF-DCBDBB2787CA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4DF6087-7BB3-4C39-B18B-D9B642867CD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41C36D8D-9B30-4BFD-9C13-11925F6F753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CAB9E42-83D4-4E10-80D9-B25BC8C4FAE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84E04B4-835B-412C-9215-03C44D4FE9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C79CFF6-632D-4CDC-B93A-A6CE548EF54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140D085F-6147-41C2-90E8-880FE9251A1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8C3745FB-2356-47CE-83CD-045FB3C252E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300A4BB-C718-4B13-8386-20D874CFED1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D8EB594-CA92-4793-8776-1A3583D9E12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7F5374B-A99B-4DEF-90FC-4C4EBADCFD79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7510506-7526-4F21-97BE-FB1CFD99B4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9E8266C6-BB8E-4FE9-B7F1-0EE96886264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C3C09837-6905-43B2-982B-FD4112448BA1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1D996417-3330-4E25-9AE4-2249C2B9823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8FAD7C97-0C21-4E68-B665-EA45E50A048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B1F1815-2C12-43B9-A3F3-48C9ED2D6CE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D39072B-17DB-41DD-A347-30A92B074C2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83FB38E-7A67-4A4A-9D35-E811EF14D8AE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65C45228-0644-4CE0-92C0-F808A7F93BA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212F655-1076-49DC-AB0F-7D6551AF602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E513540F-25BD-44DD-AF59-A6FC6FE52A51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CD763E6-1073-4F37-A01D-EB85E205BA5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8006E20-8B71-444B-9C43-25BE35D5A0B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954A6DC-635B-4ED0-B7A5-0535E16FAEE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62583380-A1A5-4CC4-955F-AD3D354A9D3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578B2BDB-BAF3-4807-8808-02A8070EE7E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7C6AA319-DA02-4479-A3A7-463F34221D0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F429FE38-58BC-4C8B-BFDE-73A66E26717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80B7709-09AB-41D3-A260-90C72174318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F22C20B-5373-418F-BB8B-FE7C5F44CD9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7D347B1-1E5A-45BF-A259-07D80ED0E06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7E5309B-2788-4218-8FB9-C56D85CDE32B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DE836FDC-C4B8-4ECC-8979-5CBAB317B000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4E5E4424-6139-470A-BD97-46CFDC105E1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C5515B4-7926-4AAF-8DBE-A9C99A50A1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1C40E01D-4D86-4E1B-AB71-851F05378D5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3D7B354-2D84-4CFB-B0E3-9BC3A6AFB5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DDA565F-0350-4A20-9D8C-204A5761F38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7E7A94EB-3837-4348-B390-BDF08B705F0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79737BA-CD5A-4862-974E-F86BB6E8C1C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9D2825F1-1122-4EDF-A0A2-9FAE93DA697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8D53B04-D682-4867-9305-C12FB6BA0303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8017BCE-8294-48E2-A991-FFE4B7F28BC7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B64352B0-44C6-4B1F-8FA1-9FF3A30D5DC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9BC93255-CC56-4898-8C6B-E144F2791DD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423C977-E9D2-49B6-828F-288881A3B24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37491A3-30C6-41E4-B6F5-81574B7612A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2FD14A5C-A13D-429F-8863-1165C904512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8EDA019-55D1-4426-B858-90EE45B83B0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368CDC8C-9F29-4217-B4E8-63C9DD4B8DC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D9E1FF38-8949-4165-9E74-19113423AE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2677825-35D0-4FE9-AD89-62E79312F68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3D48DEF-02DB-409D-895C-6EA76B7E767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0B654777-3DB2-4597-A8CB-A0773AC50C8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0D25558-B961-4C85-BC19-AB5B4EB3CE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6294D238-512A-4642-B478-EF1AEDAD3EF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00DB934-23D0-46BE-BE42-DF040442CB0C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76FA267-CF69-4017-B092-4C45B1C103E8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ACD3BCD-BC2A-43B0-9A4F-DF55A946682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37E4C76-30BA-4B40-A900-5B033635A74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0C75DD8-3896-4D58-9706-246C4A0A95F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25AEC938-F726-4E0F-A693-4A53E6FF42AD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5D1D8E0-B920-403C-8F92-CC496403F7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E41C5919-AED8-4D5F-8E1C-A2DE21E30C9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5469D0F5-B139-444B-A550-BA7BC97801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62F49587-B4E2-4CC2-9191-30FB388C98F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825BA42-9A1D-488B-898D-4CB62477BC8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2EEEE6C-73EB-4F82-85D9-15232B23AD5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C879738-A761-404D-905B-763DEF1F3FE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5ADF1B2B-4723-4388-927C-055135C798F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0E644B8-F3C3-40BA-85BA-8EA818D17C9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71921B3-457F-4E94-BFCD-310E5B297B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5ADA67C-631B-4AF6-8EA4-358A490EB2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F27120E-FAA2-4C1D-B7B5-2C19D7D349E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DB86C79-2D78-49D1-85DC-80EE618E7B3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1425207-D54F-4F26-BFA2-55AAF6F92D3C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6C59479-85FD-49B0-AD22-2212E2F4312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F0318E04-4772-4320-B4F7-A8D1B793DF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638681BC-66A5-4548-BCC9-DC67B93D73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D80225E0-1B45-460C-8129-900A4077F18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8F1CECC-A503-4DB7-8545-FAF3B681FEE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62F655C-332A-47FF-A074-3C354EF8A1E2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4056D86-33E1-44AA-AE7A-3C0BE47C48F7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F4C17B-1C7C-4B15-9EA9-8739D37ED3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571F6442-B6AD-49AA-9D83-94FC90EDF2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650921B-A1FF-43B2-B481-6DFF4922315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3BA0B67-D103-443B-B5BC-F6C687AF847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0343C585-BC96-44CB-BEF9-26BCB383D0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A0E188C-D466-47C0-A49C-C53EE722E6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7196763-2058-4828-955E-A0719BF89C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776698BF-5E9A-45DF-A990-9826D4A2D852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878F006-08CD-4D87-B290-F3541C5AD44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A44E251-96CD-427C-8FD5-0D4074E16D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B57E1D71-F096-4321-B030-7BD2E54AC9BB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B136F9A9-26F9-4F32-B869-2BAEFBB8129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922EA66E-1B5D-4A0F-BCE3-B822DB82711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C9516D6A-80A7-46A1-9A53-BFF61B83C6D1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B42777BD-4C7B-4E91-A1B3-4771EA74272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13491C5-E523-4F00-BFE7-C6D766356292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4C330272-EEE1-4085-B99C-D5791A22466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5C57C363-25D1-4779-B8AC-1D9F4376E4D4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41FA53C-5461-471D-B13A-78BD1149A2E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4F7D524A-30F9-4E9F-BB66-736C704B1C5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5CF8DC7E-5AD3-4FCC-8B30-8CB10A76DA5A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96B8258-FCD7-4F04-A80F-CB15C902E754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3844C17-D421-42CA-8FE6-761AB13C4103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880EADC7-39D1-4126-8A66-ADDD3C998A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CD321EDD-E2F4-425C-8B1A-71E53272D4E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AD3CCCD-7348-4EF0-A823-23A0A106BC7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C83D1C3-031F-461C-A7F1-8BDAA2F9F898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0009C9BC-6699-40F7-A95D-E4D9495A21A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DA5FEEF-F2FC-4157-9E9D-E228541BB0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79039CC-8295-472A-B774-5BDDAA89909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12EE595C-31E6-4A42-8698-1FA4C1E39F1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9AED6B1F-1C67-4F63-9742-652D8065A1A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C5A7907-2C89-4DB4-98C2-DEFAE72E6CA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E4915743-BCB4-47EC-AACC-03E4800D0A1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039AA2CD-DC8C-4210-837B-7B72960B488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0752DB7-03A9-405E-BA21-E64BB0C82C1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9B2D45B-2419-438C-9087-BAE4A2B1B68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2EE677D3-A6F2-47CC-9D28-A933BA7E091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E950096-0CD0-4214-BAE4-CDE4C0A146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E3C2AE6-18AA-4579-B280-5BEFE716C44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9EC6DA45-C6B1-4E48-BF0B-6998FD1A7CF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8A3BBC1-250E-4B44-BD64-9E3FFE954F6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3323E45D-69C5-4794-94F1-2B72D63A617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6E6748C-85B8-4473-BC53-A231622FBA9F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D58115E8-CDDC-4EB8-9277-EBABE8CB7E9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D906AD30-5A0A-48C8-9E25-0C7D61E829D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4BB5F2E-13AB-4FCD-8586-6CB071B13D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07C9EDE-F699-489F-98A8-4583C8D0EC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65EEBA1-D452-439B-A4CD-C4DD536510F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D2EA7CFD-325B-48F5-AE6F-2161BA8BB54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7D28A751-2D23-4106-AFC1-1D85B59A18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1C4B1FD-AC22-4598-882C-C01331BFABD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37CF453-D542-45CC-A41F-A652FCA52A1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0E8FCF9-D0B3-4275-AD58-9EA672D0E3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C99D964-DB68-4E1D-AC41-264BA6D80C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EFD0E484-A29D-4DAA-89EB-84C48C58862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88FBDF3-A6CB-4CE9-9F87-13F13589C9C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AB3FA4E-796E-41AA-A5B3-A34DC05EC11D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368F3681-AE17-44C9-A259-2EEC15DF6D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E77BA9D-4717-41BF-A513-BE8103E0B8A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41BCF9FE-5CB2-4338-8777-C1163AAAF5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340A98AC-F535-4706-87D6-5B870958CA7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1F65E7D-E9A0-4B25-A10C-4D2D554B119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EBBB2B55-E262-431B-851F-86262B0EA7C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893F944-2A5C-416E-A307-A822BFB2564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9CCEE81-161B-4F55-BC81-08D7700641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85525B7D-7763-4FF7-BC1C-D5FC1F0708A0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2B6B5DD-11AD-4483-93F3-1C581452EA0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3C8462B-0CDD-4C92-89C8-29B97559EE3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9A00319F-40F9-4E5D-8B3B-A8EB0706147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BC2EC990-90A9-43C0-91F9-16529466D3EC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126CFC1-70CE-40E2-813E-74441CFD0FC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0004F8B6-98F5-48E3-8634-597B35F537D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DEBB2E9-3FC3-41D0-88ED-35F4BB550B3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D98F2E0-8648-4AA1-A7FF-BD4D0AA6F8E9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84D0C580-7DD3-44C3-9BEA-8408FF416F99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DE3D99F-A34F-439D-ADB4-0DA335DCA8E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6D00422C-183E-46F8-97D5-D2E15933FD2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12646E4C-55C2-4D63-A52A-A260B7EADDA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C70A66E-104A-408B-9BD9-4AAA65D9169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35739FD-0395-457E-83B0-8938FA4112C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AADA8882-2D46-40D7-AC85-831C80D865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5793631-D58C-4B4E-8286-2296B2864E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E937745-6744-4D07-A14A-833995BB64E7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78166CA-0E4C-4577-B49A-883A21D6441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6AA1E71A-0302-4E25-8704-265534FD4400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30DD446-FD4E-4C6A-8D8B-1DA5FD55EEF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333165D9-F0F8-405C-A9B5-6640D6D4DE3A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65F8F98D-CC9D-4EF6-87B0-14251EC0BB9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58F0D84-8258-4E8C-AD36-FE75DDC7F58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9D9E63D-CA96-4B96-AD99-91AC341F3F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1E7FD83-CD76-436A-9194-292366ED8D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DE15AC0-8990-4DC8-A289-25783CACCA4A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9829FB2-4FDD-40E0-B9B8-390CE7EAB44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2005F16-558C-414C-93EB-DF50BEC0DC9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DAC0172-B2B8-4B05-94E2-6714E73C6B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5DDCC4F-170D-4EF5-BABA-81A2DBFEFC3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02944D0-9A7D-485D-8DA7-D228E06E19D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392E5EC5-3BC0-442A-A97B-7CAEDA0A16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65E1784-0ED6-464D-80F9-6814C236053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72DDCBC-D255-43B0-999F-1D851E633B89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40DC4C7-D600-4830-AE6E-E45F3C81804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62E5B73-5257-49D7-8F26-AFDD2184A52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9F024DDA-BAC8-414F-A71E-F7B4E07F4C3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33B63E8-4178-4D92-8DE5-46F002C9042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A8D88D0-0CA6-4E0E-83EE-7613F7CCA84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998379B-E216-4CF6-806C-95CB951E42A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F11FF00-AF23-4D90-B5C3-63B44122ACA3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BD138286-D8EA-40CF-8221-24564525084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F6C5B0D1-E59D-4D03-81F9-E9FC9FCFC51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1F4B2B25-548E-40A9-B73B-B5EF5946DB0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D4BF7583-FC3A-4D0E-BB6C-048DD4A2CE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534206F-97D3-4857-8E0B-D38A0D0E872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CF1F01CA-57F3-451C-94B4-7BE5884B355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FC83B11-2872-4B41-8DF0-645B9210248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196401F-0FE8-46F6-A406-40280C3D77D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C3022A2E-A2BB-428F-8F75-AF96B8131DD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3FBDA052-37BC-49FB-A529-B51BB4AC21D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7EF752F-64AB-48CA-BC59-D66CDEC3740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87A6205-864A-4FCE-BA7C-A6649B24840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016E465-171F-464C-A1A5-87E77F0D6BDA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74A938A8-71D1-4F6C-A817-8E2363030B48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C5823C15-6BE1-437C-8002-6E34DCEE061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61DACE7-D5A5-46E0-BDD9-84C30AB54D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AF615D54-257F-4FAF-A8F4-D4C630F672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96A5466-250F-4A36-BC3B-A2E9731BD96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D83F046B-9859-4999-9403-865FCC3E212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215A871-68D9-407D-AA44-DDD68851B622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C7027051-E38D-46D7-8E05-EC779666C85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ED7FAF1-EDB6-4F50-9D96-CFE2E531B9DE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39A54D03-910D-419A-AC8E-D9979F9F52D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FD62B9EF-5580-41B0-A2D5-2C03701E4A8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144D53F3-BAAB-4907-8D00-B68E10ADBDA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AFDB478-9D52-4AC9-B74C-4A3FAB3CB114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9B7B26A-1B09-4B9B-9F54-6FF58D0471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4FF940E-F8B4-47F0-850E-6819652D75D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7D2B2BC-6286-4093-A7DE-A1B11B39BCD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DA96BC92-EC31-41C9-9958-ADD14348D68F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1DFD8E59-E51D-44E4-9226-74AC7A2F9D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6D834A16-68C1-49FA-BE80-FCD0BFE836E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FF0C019-A4A3-4C78-B243-4A6D2BA6733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BD1A06EF-5B9E-4FB5-BF9D-2B356DFA92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D1A40C4-32AD-42A3-B9A2-DB9570B74B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084E1A0F-05B2-4048-A189-D8AEA269E4D5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7BA8EE7-7D25-415C-B733-4C7F6CD06DC8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46C33BD-A80B-4209-8E8E-ED2C0750010A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02E41F1-2EF0-4FBB-B958-871B1436D60E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5DD2433-64B6-443E-A934-ADDAF754370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BE721CB-FD9A-421B-ABAA-8F69B348CD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B5AA0D2C-15A4-40D2-99E3-12EBFD107BF8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1E6DED2-3D93-4039-9687-19FEB9BC283A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D50911D-FBC5-44B1-B60E-3478F6AA21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17AE031-F48A-4295-8089-4D670E89DA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F73AAC6-92CB-45C1-B5C5-9D43AAFBDBF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47DA084-96EF-400B-A782-A2CECFD054CB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DD8C1E2-D527-49EE-AC09-C1A5CC80B056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963B2C6-7AE9-46A9-9E65-2BF1CC5458B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E819D690-73CB-4054-947A-79826955A3C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207B758-0B91-467F-95BF-6ABC01B631F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03F4AAAB-6F0B-4CB3-8873-DE2A3817298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0D24A00-7BAD-465B-8D5C-A6D231CBA1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8C75A76D-57DF-4CC3-9ACF-3B4167157C5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379B5E8-A359-4C90-A9C7-A311810CB22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93616BE-6393-4F3E-9D99-8CDCBD66ED12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F625F18-C32A-4157-AE6B-5802AE9A099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EADED9B-CFC6-4A60-B299-0C69CE76120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6044C8C-BE4C-43C5-9656-6D4B52C8B7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10314B9-704E-4DE0-BBC8-059F23DAC0E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090E5A50-D762-4B88-8FB6-246D92758C0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6E4A211-6D16-4BE4-AE0E-B71FB8CEF118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A6CFD227-9E88-4F40-904E-01986C47893B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CF0A3E1E-7F67-414B-87B0-BF28C094D67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D1140525-999C-45B4-A089-D35C172222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83F4AE45-666A-44F0-B6F3-4221398A709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2E27DF6F-0D6C-434C-942B-8E4141A207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D5A77A4-55ED-43E6-87C8-57FC83C07A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A100F580-74A1-43C8-8358-A45A3D04E3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93D3E524-A3F6-429B-A247-DD342EB527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4A98BDD-0E36-42A5-AFB4-0C393C24410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96B3204-4810-4114-A083-CD84EA1AA8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43529707-0A57-427C-A398-B6599AA48B9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C818B48E-4164-4C67-A883-B786B8EC52F0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A9E5C531-D8A8-4B73-B0DF-3DFD46EFF74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7F1DC8D-C3FF-4EDC-A738-145ED781EEB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D1BC01D6-E2C1-4079-87EA-A84B169B8B36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B942F52-286E-49C3-AE3F-59823A29E0E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8D7004CC-0A16-43F3-9A14-83957195002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0CB9B6DB-5603-43CC-8CEF-CD0D910120D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1EAE82B-A217-45C0-A4FE-BA568E6D12C0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4AD2E57-AA31-4118-978A-E8D95256A109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8DEDA70-79AF-4FE1-9585-E0CFF82042C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D8F7742-4183-401B-A5A2-BD57EE95EC5D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3634158B-C02E-426B-8E98-75DAE5F7F0D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F4D1DD7-962E-4F69-A446-FB3B98767D61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237F2CC5-BFB8-45FF-834C-610469AA04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60A50B4-DFCF-4E0E-A276-9A2EE2CA9DE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D90C14D-083B-4212-A539-445DA669597C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67C8343A-D37A-491D-86E3-61642D428D6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43C10DDD-73D7-44C8-8DB4-13DC4858538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3D0F771-1A4E-4E91-9057-21A79EDBEFC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6D48D14-258F-43EB-A385-33F98C2B554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B9ED222-DA09-401D-A28E-F4E65ECF8AD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797312F-D24B-4EB7-9262-1EFCE385E22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593B1731-E416-4474-AD1B-D4E59872158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8F490240-1903-4C98-AAA4-81FBAF41C0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F804DA3F-07C2-47C6-B533-60D59D60144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2E0F3AF-768B-4DD3-A143-D3FAA8DAF17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6316852-9363-4999-8AB4-51E2C2BF42C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18B6A79-EC7A-4DC2-B22A-9257E6C4F5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5E2A6519-2257-4D03-ABDB-C323F0C172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B57D11E-3A60-4329-8385-12F9334E008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271AF03-ABD6-4C96-AFD3-B63A8885E30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8423D34E-D754-4994-BC8E-EC67374EEF0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7B85008-6ED5-4AAE-BF6B-B0F31D5EB973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33B0632-70A5-4BB3-9A9B-2D733380307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968A85B8-6CAD-4FB4-9997-F09088A918B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8BB1AFE3-A724-4A52-96DA-B0A88131BBE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7D4A106-EF29-40FF-8149-DCEC93465EA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1232795-B313-4E54-9481-7AA5E28942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AE2FF66-0526-4B34-B51D-29939195126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E4A965A1-DC10-487E-9712-6DB129BFB8B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02CF98D-6AA5-4505-B042-54B513F1A0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4B4E0E6-386D-48A6-A6B0-F177CB7DC2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7D6D63AD-397E-4BBA-99B7-8F869B00356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5FA11D7-B2A0-4A85-84C6-295EEAB8DB0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5035580A-46D3-494D-A992-D665B2F4CCB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14A8F4B6-000E-414E-80C4-4DAF2B08996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C1DE901-9A31-429F-A5ED-C139846F741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8617E2B9-4C52-4873-872C-0A258499E18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368B85C1-C27E-4545-AAEB-DD675D5939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BF77ECD-F0C4-4E34-90F4-3C9CB6D76710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4261907-939A-452B-8B25-E4291756A35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DD56174-70B7-416B-8091-AA29C117DB8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125017D-2323-4EBD-B0D2-9E473706BC37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CDF7C76-CBE3-454F-97B2-38D7D11BF56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4888DF15-5DB2-4D87-BF57-03DEB90D2F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D40423FE-2336-481F-8EA6-303BC7A30A4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892FA9A-97CB-4801-9FE4-2B6AE7F2D89C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66E29A86-0FA0-4166-8811-753DD1ACD823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F8CD1C6-3582-4114-AA1F-5064AB503ED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B4DC0B9-580F-43CA-9ED6-6B051B7908E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AA16CCEF-5BC5-4819-B0B9-7351BB9A12F3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A00352F2-B980-4B58-A3A7-554D44AF836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3CDDD128-E52F-4286-808B-7D6D802BB05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757B9D9-4B4A-4A52-BE4E-D39A7094484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DACC53B0-EF65-478A-8E2F-12ABED4674A6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76CD614-9C93-4896-B9DE-AE276823987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4DE81D30-9354-40D1-A128-44399CD1A40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B4AD489F-C774-46A9-9DD4-3ACC487BD6B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74A20F4-C90F-41F9-9FDA-C5D7FED76BC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6F5FBD4-325F-466C-8089-13908EB30F0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33A8996-9C17-4A68-8E00-E638ADD8079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71C2E7D5-23B0-4814-A1E7-BBCA18C5D91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0978035A-B043-45C9-B8B8-110D85AA50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BEAB908D-8EC2-4B60-977C-45DE51EC954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8F11A0C-AEBC-4D5F-9308-6AE266F1DFF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88A3789-772D-43FD-8288-013BA2FC2C9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26C719BB-786C-42F2-BE00-6FBB8F083FB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AE1D44F-0B1E-4E2B-99BF-BA00086CEE4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13664997-94FE-4E1A-98F5-B3913485069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6B49680E-628D-48FE-B0A4-1C74037D5470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41C01C51-FD5D-4D9F-A213-BFC96E2CC4B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247723A-7CFA-4853-9600-F2EDC00475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168E4B9-49A5-4B8A-8BDF-9AE43F962B81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A1B69B19-2239-4566-9337-E1635E347C7B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D1E4CA1-8F9A-4A42-8F2A-5EA81027F16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136586B3-4323-40BC-BB4B-E11B0EC687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8269186D-ECDA-4E95-B53D-94BEE0D72BD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B5D3A7C-F94D-46B7-83CD-C94BEB66149B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CE85A2B3-E3E3-4FAF-89AB-8212503799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A93245F-C7FD-471E-AB66-1D097BAE381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D3F167A1-9F93-4C69-AE74-4D390498153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9076E1A-067D-4987-A938-BA55985544F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17C3B96-FCF1-40D1-A3B3-4E94762630E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55DC125-5C8F-4C87-B973-E988570F4A5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87F6B986-C395-4828-9751-6CC2B57D44A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3B47F72-58FF-4359-BB6B-0DEA4644998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7C10238-EC55-4D5B-8A0B-2CD556D7372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E9E7160-5DCC-41E6-AC40-C7D4A6A14D5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255E1D6-FCD4-40DC-9246-DEF98A4AEA0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3A8FCA7-306F-48D4-AF12-0628A7C7AB70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2D46E02-40A4-4C5C-8639-08EF2055A63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7404029-9C9F-4E02-97E8-0A5EF534D4B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063784A-78C8-42B1-A9AD-B594FA677D4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3520724-5BC8-4F2F-84AE-DCEA7E6E167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89C4E352-739E-449C-A5DA-CA6B6AAE01D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5055B62F-2A0D-4DB8-BFCE-35E8B634B20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C122DED-DB3F-4CC1-BE72-4A299D302FC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EC69EA1F-11DE-48F8-A71F-A48B20F4132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BC0A192-930E-41B8-A0A8-45793DD2253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4147176-275E-40B6-A7DE-EBEB9438B7C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9BC53D6-305A-4BEE-AF71-1792C355CDEF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7177EA44-476F-4D10-ADB8-B27A08B96A0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7A4EA4C-DAC9-4740-BC7B-9193B6770C5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7357064-3366-4196-8D61-12DC31F42B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2BC69E4-9F3F-48F7-B4F7-3FDBBE748B2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72D93F51-400F-40D3-A5F0-8FDAC434312C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173B509-9B48-4F19-AF93-1C9C6270E28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C237F74F-DCF6-4617-AA8B-44BCC7238A2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F2FEEB1-EFD6-49BB-B041-B4061A9E9BD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0B4EB82A-7398-459F-913B-BC8B5AA3AA1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8AC462E-524D-408E-AE01-995CC3F60AD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B4426629-40BD-4D7D-9DF4-CAE965111DC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2CE6A1F8-F7D8-4A3E-887D-56C745DA6AD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749F4D7-1886-48D3-A9BF-809E62F44F2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BB459E4A-02A5-40AA-A678-9C6CCB7C919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2EABE16-3A2D-4940-8A8F-32C3DD41C6C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35753E3F-65AA-4AB6-9E85-21D725004B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DE6227E-6E71-48B6-8F0E-3E912A75BEE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DF3E86E6-8B41-43AE-9051-563395B0749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2074564-C7C4-4805-A29F-61F390A0D4E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2FD8A8D5-DD53-4AA2-B651-4E414FF843B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7ACDE8A-F324-4661-B8B7-8F33B1CC8F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6F049CC-9253-4C90-8942-07A57049EB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3815DF3-6CE5-4A49-A7F5-D27C30E83D8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91361E4-919C-4614-8D32-FBAD3814F10B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7ED0D338-D9FA-4E0D-A325-4691B406C5D8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D6BA5CDE-CB3B-4EAC-BF8E-8344C73BE6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97266B18-914D-4305-9CB4-FE1634C3EB4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744C06B-EFC2-4400-B723-A1EF7E9A05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2C8C2959-9AEC-4535-9DFD-3A7FB288C2B8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F8A8E94-AF3F-4F81-90F7-301780BBB25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5D237AB8-2F53-4887-A2DA-1223C8128F6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CD210174-7C12-4A82-9E96-7F6E7DB8C2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DE2DDE3-A572-4FC6-9C41-3C53104BF1F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2C21FFB9-1193-412E-8FC8-D5F124CE081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6CBD582-F6C8-4BCD-88E6-99246E12998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2680A10-344F-4A72-80B4-2B7F01C486C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CD1F1689-322B-4432-A9F4-D18A986DBB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B7B4C03F-2FC0-47AD-A7C2-49AD81FF31E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35938E64-5E5E-4EC5-907D-AF92E33A33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011B4D2-68AC-4EF8-93AD-8287676D4DD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25924B7-419A-4850-B6A9-7D2802DE51A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CA04837-B72A-40BD-927B-E6DD0C6818D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410CE340-6C17-4060-A3D8-D3B55A79587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B0DA01F2-2A2E-4DEB-B78A-A90D0754A05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2BB907D-F9FF-468A-986D-2FC18A90DA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4AF5370A-89F1-4E9B-835D-4AE1185295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9433935-CCB7-4EBD-9ADE-483C9F9AB3B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F758684-1C75-4C8E-917E-D9784101253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490C55E-80B0-4122-8EA1-9499E6F69E2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2C1E7C9-3F92-492B-9FB9-F4E51732FA9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4B884B57-29DE-40A1-81B3-0406A282A0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1AC08B50-9C1F-497A-A16A-536E4DB3110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28DE09E-8C71-4DF0-AB9B-0BCC7746C59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B188412-DD94-43EB-85AE-6811041742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45F4419B-DB3A-4C7F-AA3F-F9FC3C0968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4CACE8D-0076-424B-BBAA-3DB100A372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B3204C97-4871-4288-8D88-1F91CA9F32B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728EA3F-C47F-4C5D-BA1B-9D5F5205848A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DD5739A-9412-4FF3-B5AC-2F92EC9B8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8261AB9F-5D4B-400F-8318-842198509D2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445D485-C9D0-4FFB-90EA-5DB5DAE43E3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11827D4-D861-4C43-875C-6F6BFC9C48F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ACF19ED-7463-44A9-8872-E117C7813AB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B1B8D263-00E4-43B1-8CB5-57CC0B9A4B3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AEB884C-0C9F-4981-BA92-506E2D759BE5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BC9CEA3-CA69-4478-9D2C-3F1E268417B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C82FA79-A619-475F-AEF5-909E5DE3DF39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08E8DF4-EC3F-4EC1-B623-08010E6136A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7A07B69D-A551-458C-A8CD-B2B5DCCF8420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F8F6FE14-E3D6-44A0-8D74-320A3C579EB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917799F-36F9-4BD5-BB08-996326AA46FE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B0CC0AC-9998-4BC7-9AD5-06498045726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9EC45693-EE9A-4A23-9B22-5A0D7A927256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1D4A7A6-9337-45B2-8391-DF1E6DA4730D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1792662-2EB9-40D0-AE85-C9B04A7384C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48391A2-D7B2-4B6E-9761-5BBA9BA5A48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20C5AD5-8964-413C-9183-5F94F19F46E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7E38DFE-67DE-4067-8886-A49738AAB5C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F13AA131-4CC7-4E44-AA8D-6ED3A5A8444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AC1CE4C-741F-44B2-9C24-C93C67C77AC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E83E5503-FC92-474A-AA01-779EF5611A5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231D3220-6745-4955-90F1-C7822A5B2A6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2E11D619-198A-4557-9918-891625535BB9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6D2D63B-AAF8-48D7-8DCA-BBCA351C65B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BBA372E-33BC-48DD-9DB1-9DD1E090203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DBA2E740-B1CC-469F-B961-B1B79F5F39A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9DD528D-4309-42BD-A2A3-D08DBCEF337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348BEA3-7A05-4104-8217-2C034BDC67F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F187843-538C-441F-A37B-5E770CE0FD2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BC60861-5EBA-4485-9281-4637A4976A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B7C083A-3BE3-4A56-BC87-DF83CC8C261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B0B4244D-3776-44D6-810C-FB9844ABB94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F9A612D-3060-4DE7-86C0-4F8C67F7FA1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378B41D-1BAF-453B-B1D5-1579AAE19D8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7FD1A82-8446-49ED-AC32-19BA829BAF3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71DF4F7-2486-4DAB-8D3C-55BB2E85F7A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31166F36-0C19-4D2E-8026-5258818FDBB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2D0496E-9FE1-4C96-9B2C-CEA1C52EC6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032DB721-D20C-410A-B9B8-EB62637BA5B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4AE7EF6-7E2E-4F30-ACD7-DC19CA76E29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59808F2-3EA2-4E00-9241-1F9689600F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2F1F4E3D-F4F5-4618-A8F1-F03285E31CF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33172C2F-1D7B-4EF2-917F-FDD83B91C13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F41BC71-9B3B-4679-8212-28DF8C484E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6C0ECDBB-5F12-4771-BA30-998ACBFFA44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D8573E7-8545-4177-BE91-ABB9EB89F6D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94F4A92-BFF8-4A1E-87FD-E206D88CDA5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53D0BC3-6285-4956-AEDF-60430461B2D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ECCFE4E-BF9B-4461-B500-442802E080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7BAE45C3-3158-4930-B1B7-AF9E7ADB8277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550BF4CB-7CB9-4FE4-8A11-5A914F0C23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9AB5AEB-8F83-47D5-BE42-46E7020B54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5EE33BD-DA37-4280-9567-59DCECC226A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77F5507-8B61-42B4-B24F-3CF38F6FC32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7759519-C29E-4E05-86DE-C968E51FDF1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B9FA65B-1ABB-46DB-8C2E-8A60D9F7182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D83211E-C8BD-468A-83A8-1C90A5212CE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F0F739E-499B-4EFD-8913-E4C9C0B48F2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3AB7140-9F0A-4802-A5FD-178F6B40A86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A396D04-EB47-4F1D-A91E-B7FA752918D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7414121F-F52B-4B5E-A3CB-A7DFF7E9635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897A9EE-BC14-43BA-9ACA-22B7A4D61D3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72F7519-DCE5-40E1-9E9D-25AE781AF69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DE7FB0E-BD65-46D5-BE49-F5DD0BB6996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A2AF59A9-EAF0-4107-AF4A-4A06AA7CED62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6F0644E-71D8-4D0A-AC53-5F312E062588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C14216A0-2C2D-4DF8-8261-233C61B2D83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064D575-3B13-444F-A6E6-53145B39E55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97367B0-8441-4370-AAFE-85FF099251C6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990450A-428D-4A71-88B6-C61E58F4AD0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C49B833-8F5F-4A42-BF9A-1CD29DCABFBF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B66205D7-6194-43DD-8F46-BB1BE1E234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EB6F893A-04C4-434A-8BA2-F4A65C44F5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685FCE2-B012-4B9B-9437-1FD43CFAE68D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F00FFD2B-CC86-4C7B-93E7-DD8376F45D4F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9F772E00-3654-4EA5-B734-B7384AD39C8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6C20F55D-1DD7-400F-BAF4-F8FC63BD75F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49C5B43-6532-403B-A692-E4E832A4C6A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885DE293-EDEE-40A0-80C9-D01B2106A20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83892744-8F44-47D5-BDF9-E4453AFDBAE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690F7F2-C544-4C3D-A246-D604F7A30C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3E8A1BB-6AEE-45DB-BE26-EFCB55062B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9B299438-CE3D-4F2F-A0D3-3B663D1D919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E2E990F-3198-4C69-B434-19E80519176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F0EE45F-3EDE-4A7E-A262-977212C9A9D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278F616-2DCF-4ED7-B057-D1CD6F156D0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85D4796-02A7-4930-A548-9258F2EC87B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7E65473-DE78-4CA5-A470-C3A04181855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2A604F8B-053F-4330-9F68-7268FDBE04D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4E49427A-F6AB-4011-8997-ADE4C131D7D7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0FEB789-5476-42CF-B64D-CED47384C21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77E18A3-0794-41DE-A9A9-5A32C9F3FB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03C514DA-BD6C-45B9-A2ED-7507A8ACC64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45D2A119-A058-4AB0-9B51-070F91FB4F6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C37C2415-DAE7-4743-BB1C-A58A97FB640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C9454A3-7423-4A5D-AC3F-C4460500AA8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E58BB657-FDD6-4B22-8FB0-C75E8C44C3DC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CB25BB7D-0B38-45F8-8EEA-3B22EAC208D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4B8584F-8593-4A39-B3FF-2C68C50BA14B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723D9722-58B4-46E0-8FE7-833CE3B83A6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92EC80C-AE14-4487-BF19-F396434B579E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9D2D216-6353-480F-8889-FE26D6E49D6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25F69A09-65C4-4F84-B8FE-9C8F2E2D9A0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8AF7B68C-E0A1-4C52-A76B-D5521E0CF5FA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1B7C0610-D91C-4F66-9F46-F802D424264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0FC659C-4F5D-4A96-9F16-7AC2C5F77F7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C33F3A08-1C3F-431D-BF6B-07D58AAD343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F4700B9E-6597-405D-8EA7-0399D5568AC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F35A1FE-E6FD-4221-B29D-CC848C4D47C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8866C2C-88A3-47E7-A7F0-6F5ED9558CA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327C6E35-D07F-4B01-8858-0EEE3609F2E2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041C2199-D46C-480B-A5DE-1BC7FB00A1B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EEBE6B15-8980-44D4-8DDC-517FA09A0F0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C8D2048E-8366-415E-A129-C3B70286ECF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3B8AE621-FE9A-4D24-B5EF-6FAB3007D0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5BD6E18F-C6FC-4103-8276-938851C088C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D24DBEC-8D89-49B6-ADDB-41488ADCB1A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E73A9E1-A163-4CD4-A635-E17227E82A80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B7B7DDE2-204B-4126-B9C4-DC3356A921FD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94B45900-F4FF-471D-B35E-B9D132801C4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8016CDF5-FD5B-4958-9CC4-10A3A7F195A4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4C47E45B-DFD3-479D-BA9B-BFC9595D8C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C12919C1-D686-4792-B80F-B7686AC086E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13EE79C-CE9B-43FB-AB75-20F75606F5B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21FDE3E-5348-452D-87C7-4197D9388F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BE97A2A-1A6D-41C4-95F5-240C6F5418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6F174A70-2AE8-4642-BF9B-3706C3ED86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43B42BC1-ED5C-4F57-9AD4-7FDAC84005A1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367175F0-536E-4C4C-BDC3-447A155E165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700BD4C-024A-4924-AFA3-9ECEF2EC800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626D038-FD6D-47E5-983D-3AAB4C510E2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A5584817-7ECE-4D0E-B30D-CF1BD18F21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4F04651-EA2C-4EBD-B8C5-2082AF2F43F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6D90C518-4161-43F2-B017-33A9D7DE765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E5E432F-FCDF-4531-BE09-0548EA4F4BA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AB1B64D-8692-433C-B87D-465762B087A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8089AEA6-53FD-4910-8D95-571032E196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1415E2E-34E5-4A7D-9C93-EC284DBEC52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216D8184-F9F2-45A1-8680-4A6956E034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58A960D-400A-438F-9397-A65A0F0E1BA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31707E2-0F09-4BB5-B5DA-DCA7E953252B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4CE8DC9-EBBB-437C-9BB1-59DAE5785A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B7D7A34-E065-4557-B79E-205BE77C3B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1A050D8-3661-4AE5-91E8-C30AC8B801EC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1B67C5F5-A9E4-42DA-BCBF-249B5241005F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0978F886-DC3F-49FC-ACED-2B08BA68C0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525FD41-99A4-4E33-9691-BB5A9EE0F6C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28910137-EB68-4114-A654-5D1578D0EBE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0844F76-EBB8-41BF-A255-7C1CE1D6456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6124DF20-0441-4265-9DCB-6DDA51715FB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8EC977D-E9EF-4695-84BC-B12BD9B16C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3E2574EF-DBF3-447C-8701-B07F6A4E4F8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BC90AE6-61E2-42EC-8602-18BF262CCF16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A5E7859-9A9F-42C5-8B9C-9F7BD35AF24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168107A-4239-4ECF-B795-0CD26F33AF2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F05A399-169F-4694-8CE4-8F1DE18C74D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04058E95-5179-4923-BE34-D3273928BF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43DD3BD-3802-4A7F-A500-6D578AF8C5E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BBA05E13-ECBB-4AB8-B659-E1ACF6E6BE3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4EEBB74D-DE3E-48C9-BE41-510D27D20570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703122D-831A-403C-A7D2-923A3D5A7623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1403A8CB-BC65-42B9-90AC-C2985BB2E3E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57DE904-1B15-4DB8-8D69-13FA97C4944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EEB04E6-AE66-48B6-A761-26FC56163AD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1F2311B-D97A-42A6-A82E-A091EF1CBF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DD4A20E-D983-4B31-9223-372CB25753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B63A0F7-1C90-471D-AF48-A42FB99C9E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CC1B98BA-E322-4E63-906D-D477F75F619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F88BC68A-DCD6-4318-8439-F23046EA5B06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D603385-A5E1-440E-B1D2-D509804F684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A61AEB9-E114-49CE-9316-185D1F39E2B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2D2B662-6277-4320-BE73-DE0EF788757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9F96DCE-E0C8-41CC-A62D-B009FC8F1B7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8F14229-0368-4356-98D7-9C40A46FE8F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AF10774-F020-4496-85DB-4CF05A0493FA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3AEE6C0A-D2DA-4AF0-A2C6-CE111EEC0FB4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F5BF079-28E9-4351-AF89-5D2ABB70CE2C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72B59754-A9B3-4B39-844E-8208889BF41A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D45D472-B0B5-4F0F-B9A6-D0695039E7D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6547967A-226D-4ED8-B81B-BA67762FC19C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927CABE-7D74-4761-BC93-E8F8FAE82D9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41C7FC9-2549-4501-BBC1-E4583BFEFCA9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41707357-5E30-4D75-B8BB-738656F2D93A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8A92927-7581-4644-982E-BBA305216436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0E79057-8AB3-4775-BC75-8C2F2B085E8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4A0EC08-DDE6-41DC-8946-54A1EB52989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CFA987F5-B018-46F0-A937-64FBB1BC535A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750FB88-41D4-4F79-B3A1-A655F0B9D76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FC8B0D2-B9CF-4D54-9FE1-B6CB859A4FB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19316D88-486E-4CBD-B5F1-E70D2F7F51D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A9743D0-B464-4867-A72A-F20B7B8705B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AC6DDEE-1873-4B8C-9308-7E893F8E5105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380FA62-E9D1-40B4-AA19-E2A3EAAF6C4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6751FAE-EB77-4D20-ADCD-0084CEAF52B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5DDDB83-BB8B-4771-B7BC-790AC471AE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635BCADF-D580-4DB0-B532-431C3838273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9EFCA0B-CA05-41C8-BD61-E3190C94CE0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3E0E728D-1908-458B-8302-4DA7812B966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A920EA4-A0D8-4A44-871A-4409D260503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4B588E6-D8FD-481E-9B77-71A832D51D3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48C6844-4B4D-4DC1-AB40-A5AF233325E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64D2DC0E-366B-484D-AB01-7CB4EE67043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44DB7BE-0F69-4372-BDA3-459958F9497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2A8CF9E0-1EF5-4B58-9B13-EC1F8E1B1132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E2D950C-5DFB-4B68-B37D-94F619FA714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A8C1F2F-1362-4767-8883-6D82E05F517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0526526-A45E-4FBE-BE6A-97D662B2D3C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EACB307F-F761-4DDC-AE42-F9C4A9928C7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2643CB5-AF20-4C48-A3D5-C7E683D3E83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219D8942-B6B2-47FB-9C75-9A6B441594E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F9EFF6C-B566-40BA-8F24-FE337ACF999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0774E25-4AAD-4BE9-AB2E-84B1D52D97D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23AB997-07B6-416C-B0B5-CBFFCB335C1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8C796D4-7757-4330-8DF4-B5F1E9C0B13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C614820-9E32-458A-8FC2-DECAC29F5F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1A1FCD7-775B-47C9-8C73-B500594A85C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2C2FEFE-488E-4820-A1D8-61099132D94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37636214-89F9-4E3B-91CD-E9CB96ACA0A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4D0EB00-52AC-4F86-AA3F-850D70A4516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1E9B42C-E848-4417-80F0-B8F3E9D1391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878C6C7-2B02-4871-968A-D5D3E96653C3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1095E68-00D5-4E38-8D57-A08439FEDB8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1FF8B1C6-DAEE-4DC6-90BA-FCDAB842336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CC99AC80-E5F7-4F2B-8E34-55722E184B3A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A5EFB1DA-8A3F-43F6-8E25-7C1F6BDDE41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6D78C162-311B-4B43-B941-7F0B3748AA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B6269B4-9BCD-44D9-8D31-7D0022A6888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7AD9281-7AAF-4C5B-9A45-AE6504A54F45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2AEABC08-D68A-4C2C-952F-5DF6FC48367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7610AF7-6504-4692-AFEF-36524BB0817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193354B-35C0-4E1F-93BB-5BD257551A6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17B33346-A37D-452F-9241-0C277CE7E96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6843072-8648-47C5-A1FE-EF5D4BAFEC5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BD3DAB1-BDEB-4F1D-9DFB-405B2936EA0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154550D-D8DB-4D3C-A83C-D5C6F054116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2221246B-CFFE-4758-96FD-2661E96A988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3BD640E-B6E1-43A7-BA49-11C1C6E5395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1698E84C-B9D1-430D-828E-CA48571A7A5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EF15F96-3D0F-4E8A-81C5-C91D360D8D1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D8595B8-CCB6-4C06-B666-54A102E502B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BC2D851-EF36-47C5-AB0F-B31498F5629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BDAA531-F8FC-45E6-B1E3-BE3FCA07E38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A74EBDBB-FFA9-4AD1-9F0A-908A9503215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D9838F9E-9BAC-498E-B1EE-7D0E5043FE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8D7092C-4133-4049-82E9-2CD3E9C7327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B6388B0-E6A9-49C9-8927-9908A8CB4BA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CE2EAE53-AC61-41DD-8E18-AB50C0E8C90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EA117AA-E795-493F-8B32-9DC50F7124B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ED58CB4-077F-40EA-AB59-9898131B8F9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CC68C05D-C15E-4C9E-A949-02CD2169AAD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F06AE972-2C1C-4D92-9A83-922CC3CB2D2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FB64BF1-3267-47C1-8BA3-574B00E86B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74147A4A-0F96-4331-9AF9-65D26EAD7C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15CFE72C-C697-427B-BC9D-C5A138FC7C05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83F8AB99-A1AC-4457-BF00-FCC75A175AB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CEBAA80-94A4-49FF-B39F-C055164BED7F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C924C50-ED88-408C-BA0E-3F38023EC22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1DB8CC9-CE6C-4192-A0A3-25FC5163030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EF38784-4C02-4EAB-85E0-AD367B8E8B3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FE510ED-B2D3-49C6-9B8B-7FCFEB0D74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C6EA1B5-D04B-4A9A-B79D-1EE662056E2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9C3B3DAA-AF98-4704-95F1-D80F70EA646D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01DF1C3-A442-42F6-8219-02F2B9DC70B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779F035-5DE4-4719-8400-D3646849371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37EDBD8-B45B-4A9D-BADA-3D77F0F48C0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3A1F0AEE-6A94-42B2-9C6B-2BDEC98E810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E03096C-80D2-478A-8539-03AD119F7B5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FAAB52C-306E-441E-A247-1CC9D725B81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0B487F9-6D01-4E22-B14F-E495DE36D47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6E7CB3F-A440-4361-98F4-A16E8604AAE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50C33E24-3924-43E3-8A96-9E22CAAF8D4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1590BCB5-5665-4EC0-A17A-5E82FA3C0BA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7597C0C-D616-4EC9-83C9-109FF4393DB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EE6F68E-A217-4960-9D7A-3E51309494C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84C86FC5-89BA-45FC-8B33-24102E00679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350EE879-6215-414A-93D8-E70E95D978EC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296F3FA3-71BC-4330-9EF3-21B229FD5BD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702F934B-B3BC-47A7-9E8C-83BF0F460BA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9673157-217A-4C87-B9C7-60955C03E654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05685B6-38B2-4C86-99F7-4C8FF2BCD5F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0C073D0B-358C-43B6-BD74-C8F410467E6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4E5E2A5-5ECD-4056-86B2-7978CC8DD9E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211AE20-421B-49DD-8808-11E014121D3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6B020B1-E965-421B-B4D0-E6C7041477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A015D64A-4857-470A-BE1B-B3EE8275AF0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DDDD27A-727F-4210-BEE5-807FE6A1FCB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14D4E7C-1AC3-46B1-903B-2870CC3EA9C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B52811F-B70F-4FA7-8A50-0CE4BAB3C8B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ED36F33-998D-409E-9256-A3BD5BC310BB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569CFB0-E92F-4224-B0E8-84A50561EF3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8B3751DD-2573-496E-BC20-208D21185CA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4FA21F81-9C3F-4443-ADA3-3F489415A8D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9919B09-5214-4C12-9AF7-E1663529D4A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B07626D-5F81-4EF7-A631-5ACC65A8A5D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6BFAE4CE-0CD2-4FCE-B49D-16A721AE911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4FA0656-ACF7-4576-A513-5D2CE8DA42F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00015E1-1A8C-467D-9C93-30814F8C4E8E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444C1B3-4F97-4951-97A2-9439724C89F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F1E22D7-C9C3-4B7A-BEDF-7B5E344C844E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E4318BD-F61D-4CE4-ADE4-A1019C794A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FBC7F48-78F0-469F-9B55-37AC05E80F2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C442FD7-850F-40A7-9629-8D18AB6DBC0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E685206-0AC5-428F-AC44-14B27E6BC5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5EE1F08-E4DA-4B6E-AEC5-247E9C9382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BF486BB-25BD-4A0E-9E5E-D2F607311011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E6A5DA1-25A9-4541-B73A-E2A8714D1D2A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E672F13-10B5-4601-8353-DB45E7AFB22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39E3108-6A35-40DD-BD71-6B30ABDE8FEB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2126C98-863C-4866-A0E0-49FEA3B15E1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816698CE-34ED-4158-804B-69704DEFD1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4DCBE613-2D8F-4BC8-9E86-B91160907657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A889B667-3B23-40AB-ACAC-70964ACED0C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E48138E3-37C3-4376-B51D-108BC3ABF75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436699F-104F-4346-8364-3196D8F4B1A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0A0F406-BE23-4E1A-AEE8-8D334F6D661D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5C1AF843-0B3F-49E4-A350-83738F243AE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A083E4C-6E37-42A7-AEAE-80DD87E93A7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EDFAB354-B8A9-4DE5-AFE3-902AFF63D1E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C9D8552F-56C6-439E-9C15-178DD90AAC6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E845CA3-7274-4C3A-95EF-4417B4721E4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2AD2877C-9732-4BA1-9E34-610F861280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650E6225-338C-4073-BB3B-05F41A8850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980B811-8172-4CDB-88C2-DAE454649C0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EB12ACB-47FF-4B98-ABAA-42E6CF213E0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4CBA36B-67E4-4169-ABEA-82727255361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6F78FD3-0225-4B9F-9CD5-849FDCBEA9A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27137AC-2C51-4547-B555-AA1534AA632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00F53DC8-4F16-428F-A9E0-4E35F41DF1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CAC2277-890C-47E2-B5BD-26062082945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6141C2A2-50D3-44B4-A0D3-FC64E54BE5CF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3FE3C88-95C1-4E54-A9C8-E5648102C00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7F2A24E1-4A95-4755-9385-D259E080B2E6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74B23A49-C2B5-4C7A-BC5C-DD7D68AD64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F4A89E8-52E9-4A0F-B5AB-E2366B56B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5B3D8A31-3E5F-47A3-932F-EE02149E4AB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AC46630B-B51B-4FBC-89D2-D6D68A3657C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7EFCDEB-EFD6-4368-8486-83AD5782C49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9F0D4E1-9174-4DBD-9C9A-F044C538F02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8A6263D-64A2-4053-B3B4-80BB8C155C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4644663D-9F3B-4B06-AB19-92E5D2C16E7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13B69B4-2CC7-418E-BC6A-3A12EC4D9AE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55CF0E29-2F32-4E33-9CA2-5F09F2FE167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D14667D-EF08-48C0-B7D6-ED862086C46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0789A95C-9EF3-4CD0-8E4C-BF183E44B95C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09CEA06-5C78-4AC8-B347-A0D6FFF7331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8CBD6C7-E8B0-4F78-AA14-A4BB62A0629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C8EE4518-F4A1-4693-A295-19C4A54EE419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37827732-AB71-409F-AAB8-183660180B3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74D1756-F12C-4A36-8EDC-F8A8F634D83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41B094A-F940-4F9C-9FAA-6BD9B5FEF97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8AEABFED-57E1-4837-B052-0CE95BBC6F26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1620C66-3343-4394-82AB-4DA5D22DB21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FC6AC9EA-6E82-40D2-A2BE-4E2F116EA95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B411BC65-913B-4868-91E6-57CF0A371B1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61156F6-5B11-43DF-B89E-5018FA69AE7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866747E-D90C-48AA-BC81-BAAB87D37B0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E041CB06-9D50-4899-9F05-BC623EA62E4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A3EBB705-C0BD-432E-B9DD-CBEA1F02014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2FE069E-2AE6-4740-88C8-0D700FF22613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F102755-AE6D-497E-B5F1-D83F7A3800C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9ABEECD7-BF30-4269-97F1-FFC01F55E1A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23AAB89-9DE2-44FB-A901-5171B32CE5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E8A51556-4F6F-4CAC-80CA-2B1A7C2F648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392FD22-F605-4323-A217-A799F189D28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2F764DF8-86BC-47F3-823A-6179BDCA605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7F8876F-9F7F-4784-A7AB-36F734D2207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AEBE0EC-4629-40C5-B68E-C048F35DE6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C7847E2-D13E-4E41-9A02-74A4AB0CC6F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8AA4B63-AC13-4C08-B3B1-B9B3251C31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A4AEC55-67FE-476F-83F5-912B9F370EC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3496D204-8A74-4A99-89A6-A6DD1CA7CCD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82B13A41-21F8-4C98-8D21-E07AB7DD228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71D0966E-E7AD-4653-BF1A-B230A8744DE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1CD32C8-A926-4DCC-82E7-091644ADBA5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70805D26-3426-455E-8527-64EA07FEB2CC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33A3FC2A-DBC3-43D3-830E-1C70C54606D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F7A003F-6A3C-4710-B03D-E9FC5F3F282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7C59F2DF-5CE6-4386-828A-8ABEF5E66DD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26D3EFD-E1BA-49B4-8517-97E8ADC5BA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5830FF46-D7A9-44FE-ACEA-9D53284B419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46FD7E1C-603C-45AA-BA76-1A74080E371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5A5F492-A678-4A38-A6E9-A0F7F40B345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B9E87790-369F-4F84-88A0-58EFD75763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9D52660-6946-4479-BC47-7B7BC2582F4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57DFBA9D-C6F9-437E-8417-22802AA308F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736DBC6-AECA-45C4-B02D-F7B22D36E38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8000596-010E-4527-B2ED-EDAB1785338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EAC999A9-5AF1-4987-AD90-A74BD25F88D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6C0BCA7-737D-4089-9429-3906D6CC195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97BD9315-F65B-48A1-A239-E602B65E072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06D29A5-DD6A-4974-AD77-93CDEE9F8D6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E2BBE45B-CD59-4586-A303-94282426E2F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2EC98204-D576-4F76-B8E7-D1A24B0A1A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CDE1FDE-C98C-4FF3-AACB-AE491D910F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EA4821EF-C8FA-4A92-84DF-1B85B3316AB1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D5B62A7-6FC5-45AC-9ED5-738C11761B9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1306A1D-06ED-4C14-910A-ECC704A4D0E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9B6145A0-68CE-4334-9E49-BBBE5AB1DE9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B693D4D-8F8E-4EF6-B456-F2DA2C27A7E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FC5036C-2857-49C0-98FC-9EFA232C6DAA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34B1D1E2-F566-4490-8AF1-DCDC5893E52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5EEAC4AC-268A-485A-AA0C-7E4F1C78FDB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566BB89D-399C-49BE-8E61-F89193A17A6B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A7E92EC7-27A7-4501-ADC7-D0196714E45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FBB9EF4-BA66-4E6A-9F73-B5D489E7BDA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B054045-9107-4636-8017-D49611674B0F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C0B63F1-52C7-4C01-8730-53B3631FC75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760F0FC-3353-43E7-B6C2-6B94EF3E24F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E13956C4-33E1-49D3-8683-3467A876BB8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3CC82BA6-854E-4497-A95D-6ADA2899A14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9D8152E-783E-4EDC-850A-05E80E011CF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D046C041-53A6-4AB2-97A7-4BB27CA39B4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48A0F4E3-25FE-475F-9C5D-364F3A139A9F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2405EB3-76A5-4D69-B6E3-884768C4073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AD57EB5-C772-442C-BC17-6A3533F36E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0658D9A-F214-4D81-B6CA-D7E7A18773E2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C413E68-4109-49CB-9714-C5AB4C215247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65905F9-8205-486A-BD7B-055ED3ACD23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2837B7C-1A5D-47CE-B64F-3C1D367F23C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138A4EA3-0C14-4120-AA26-F3A46F69BA35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A15A326-905F-4B3B-8A48-D81AD38E5E5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518FF71A-E600-4F28-B51A-CEC0A35789C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B6D91452-6BE5-4127-B66B-91B9D1547C2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FC11D8A-1627-4C85-AE42-27485C32B57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4238D57-2930-4665-8F20-1575D476421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63DFD6AC-45E0-4F0B-A6C0-53A7711A626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2D0706B-530B-4647-A2A2-3C5A2F89668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33B6DEDF-4A50-44BB-A920-A5BC652E19B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DF8F5AC-DA65-4303-8055-649A5D72B40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E996DD6B-FA60-4D29-83FF-B638D04C019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86D3EBB6-9E7B-4E3E-9EC7-D1A669973F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74FB97C-361F-4F0C-939A-4D0ED6EF1C17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0943D334-74EC-4704-BA31-A7CEDB14950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9874AB65-6C33-4873-82D5-D7A5E396539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33E607B-7628-46D0-BEFE-CDB5394F04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2B1EFE2B-2282-41E0-B135-09DE20112BC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8574BD52-42F9-4956-A5CB-9B607E48F1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C77A981D-AB86-42D2-8655-495675DE9592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D8ECEB0C-E19E-4DBC-840A-E5B498496CB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65A2584E-22DE-4287-88A2-BCD1D9E1BEB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7ED1396C-EE0C-4127-B8DE-98CC83D9682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21C9B04-3F3B-464E-91CF-B47C388B94D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FAA8E630-B468-4BE7-9D65-DD66FD9EB76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ADEE5B3-AB21-41EC-96AC-380B282B78D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E949B93-3B1B-4BB3-A5E8-3C8F95155A25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1E6EFB9-1869-4164-B5D6-11928C8CAA2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592A528C-E92D-4337-9488-C326786183A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38C84108-1833-42F8-B6DE-C882725D86C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255B8B88-B459-4C0A-829D-8D5A3C03A759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72D879DB-F7E0-4EB3-AD79-D61060A5F4C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8BB2E1EF-0F60-4FBB-9866-A637BCEEBF9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F58EC323-3F42-4CB5-87D6-7F9097E9D4F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C3155B4-1176-453B-9F89-0CF1DCB7F2F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59528F59-6C8D-4E57-9FF1-67B418F0106B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6798AD9-5ADD-4A54-A3DA-9B9D1AD4A42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964EFD2F-DAB5-4AE0-86B9-FAEB5FEB2E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D4903C2-E448-4837-A29D-0C34B483F68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4191D48-901C-4162-9B53-FABFEB308464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ECB7E8B-B051-4D80-A5C3-7EA455554E0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7CECC862-735A-457E-907C-49673E3346BA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B2A3148-8CFB-40D4-AFB5-50AE773F3F8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20C7EC1F-87E8-4D4F-9F7F-A601597ED9A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B4D386D-600C-4F3D-B80E-A4B3C4B8CFD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64A1284-533A-4778-A236-89D1EB5217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237359A-8C12-4E7E-9724-3FDD5D294E5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1A698B85-2DB6-4196-931E-FB91B2324CD6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D5522E4-5093-4F8D-8B0F-5037C5E7C28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5ADF5979-F8F0-49AC-97FB-E612973B4A6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5914876-E9E5-42CB-AA96-019440F671D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4A071BF3-AAFD-430B-8686-ADA11D850693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134E102-14C0-4EBA-8A23-041B7B28B41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3FB9C4CA-CB87-4DBA-8488-30BD51C0D8E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011D7066-AF5E-461A-80BF-AFC890DEF9B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8BA896E-F7C5-4B6B-8EBC-CC4A18C998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450F8714-ABA0-4EB5-A68A-383F1863371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E927CC5-A03B-4557-9297-330A1C25971E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641F86F9-0894-455B-91B2-87D74CA84D4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31FCA9C1-BA65-4983-B54B-687F9FD8F2E7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4BDBF5A-554E-4707-8AAC-91AE16ED5811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97231D97-EDB4-4721-B2FB-F7D27113304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792BE50-4CB3-44A8-8D20-1AA6F18DEE6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E2BA56EA-F3F7-4AC8-9216-5A4CEE18E15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4A1F808-ED0B-472B-A121-B244D3E9A64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E421D59-FD1E-4BEC-9F0F-A8046DA973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CAED0DF-5C1B-49D5-8835-3198D99F9E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D8ECB93E-2AF5-49B9-8CDE-CFE17E475403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20D86498-F1AE-463E-A7C9-61C23E56A4E6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EC3E070-CFE1-42B5-9223-CE850DDDE91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7FACBD8-BCC7-40E7-8106-8BE814A7D0A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F1574F9-AE9E-4E20-BD66-6E55E0BFAE6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72AE925-10F5-40D8-BD05-BB5F4C32DAC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D9AD7BE-06F6-4B18-8887-ECB618876A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98FFBD3-97A2-4BC6-95BB-F264110973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22A72A8-B1E1-4900-A063-B254320183B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948344F-FB91-462C-8F2B-B9270F66330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B2B4DD9-5AE2-4883-9232-FA561F069D4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0BCB13C1-355B-4294-87A6-89DF4F3D5B0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B6A0D267-B3E7-4919-84DD-FE7A548FC58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91C87F97-AF1A-4010-8405-425CB4DCBC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C9B324C-8B8D-4282-A67D-580BD937F0D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2D14142-4F17-4F57-A7CF-8EE032BA5E6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ED6C92D-C7B2-4E8E-86B9-05E55B4C779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990813DC-B6E5-4D12-A7AC-434AED41E1E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EE9709C6-C659-4CDD-AD7F-B7FA7A161E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583F975-2390-48C1-9109-94D11E55FB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0BBC843-388D-4EC0-AC3B-ACDE48744F0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EEF127BD-E66B-4B98-AC02-A891F6F444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BC27296-9AF7-49EC-B8AF-1604867DE50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9BD6515-5CBC-4C51-B3EE-B639770F7F5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EA0DACE9-3842-4454-A9E9-B176C8F944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B17A8E5-AE5A-46C6-87EC-46E57EA97BE6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7751517-C11F-4DB2-ACE7-6819948C552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1249011-2BAF-4DEB-B910-C5FDBE8C49F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C9053EA-AC07-49A7-B56F-EC3CC263988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022E034F-9BCB-4444-AD28-F5649659D20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5B6FFF5-5D37-4370-9A95-24A0E9D6A8D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FD4FF29-8D62-4D32-884C-7D0A417EAF6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91FB4635-01A4-440E-A319-2AA66860271F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68C40301-185A-43E2-98EB-22AC2181B6EA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C9F1C9AF-9BFB-42FE-B28A-B2E1E1B4EB2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23FF440B-6766-49E5-A0E7-43B96D475CB9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D5A09B5-AB4C-4CA6-A305-31D51681709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69D81C0C-DA3F-43C6-BFE2-4716D8637F5C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9E37719-526B-4806-8839-CFF4284C2CEE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E3CE7A4F-87EC-427F-91BF-36172A9AB60C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64E3ED5E-14CD-482E-A09C-4C38CA93710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2848CEE-B3F5-4A22-BC55-77EA19E73599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586791F5-FAA1-4BA5-A7EC-4A03418C2FB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1D45A86-DCAC-43F3-BDE1-2657E4C6C93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020D6A1-A1AC-4E5F-BCC6-AB5B3D386E71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E63BC18C-218F-4B88-AC41-57E56B36717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1DD84CB5-9AD3-4A72-B5C3-8EB413ECA2A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95CCC085-54D4-41F4-B77E-65152E46D8E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72A3F13-E053-487D-BDBF-CA784DA7BF9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ABF9CAD1-FF45-42CC-B285-E0049D8F8BA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1DE65B4A-8C5E-4320-BD03-A1E74747AC5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D9C5366B-FF7F-4D00-BA14-BE26DF4A717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83C93D7-D664-482C-BF31-A8C5EC5BD56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DA67D4C-0CA3-4820-A3F1-9ABEB265BB1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6BD79B7-DA59-4992-8BB0-DEFB92FA249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4AB159C-3AEF-48A0-9745-40989970C59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D548AA2-8931-4865-B7E4-6D55E33C829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10ECFA3-1CE0-4399-9252-4AF07839313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1E5E337-0E25-40D8-B07A-78A51A839EA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14A28DC-6E9E-4A14-B790-E7583E78271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53D249AD-8C8F-4CD4-AB29-7B1383A9C0A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8CD287C8-8EF9-4A2F-A36C-08F2FC87100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DE851F9E-5708-45C6-AECA-E44B1E7CF48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721FC740-A8EF-4EB5-A621-3A51D98E33F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5177DF9-5FCC-49F1-8202-AE4C820A2C5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8CADD3CC-1AE6-4AFB-BC07-AEEC123A29B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91F7DBD9-CE8E-47B6-B695-973B926312AC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395A9FDE-E233-403E-BB2F-FF5A07068C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1CA32503-DEC4-4154-AAD5-3E280054C8C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42B91F4-D90F-4529-9764-30AD4DCF92C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8E51777-3F5D-4117-872D-0800BF84CD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B1D5BBD5-5BBA-4BEF-8A71-AC5B85FC4C8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079D79-58EA-4FFC-8720-CFB97DBA4BC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22890EF-FFF3-4A56-9344-6354FD8CF91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D0A8B4AC-FD0B-47D1-966B-0F425DC6F5F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893F6BA1-0BA6-409C-A1A8-71F4AE18AD9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E4FF361-08A4-4470-BF47-4390C5BC97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30790401-49AA-4889-A858-9B8062C3D484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187B92BE-890D-4EF1-ABA1-C279245A47B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605DA407-99CF-4D94-BAC5-2330E6DF4BE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B1FD91C9-4877-403D-ABBB-74F8B80541E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F29C38D-0D1C-4DCF-AFA4-AEF5CC63BD7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C118AB2-FA61-4086-9F3E-AC63139F0A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D30CCAF3-CBAD-4771-B7C8-1A4A8287165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DD59590-E6A0-4C16-BFF6-DB24B4F7D115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325B9912-8515-4380-BC89-4CE7BFE2FBD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C31F77F-AE0E-4039-BAC3-61474E6126A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FCAED5C-A902-4D8C-AE34-8B9AB602632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A85B834-0CAD-47F5-AF01-B34D24D255CC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B6937B2-7FE7-4621-94F4-890AB4E8A7F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066BC65-0729-4681-8D07-46B97214C67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7C32FB3-387D-4BAC-BBBA-80FA628C750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0985FDA-D915-4399-8490-8F147062258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78F219F-5C6D-4A01-A210-D1BA548D321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9F7716EA-4A14-47AC-B21D-9A354D97BE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491B53C-9F43-4DD1-A321-7025B897441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70125D1-B2B0-41B2-95FB-0765C683E11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4CCE1C32-DD1E-4869-AB18-BC75D7D767C7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EEC7A4AA-91D1-4AAE-88CC-E51844F844E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18E2F9C5-2595-4327-88F6-8854670819B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E7B4F8F-CBC5-4AC9-AD9A-00F90F88CB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0941B02-7D5D-4D7E-9108-32B8A1E003AE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43CEAAD-4E4B-4EE5-830E-40406E19580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4B0911FC-226C-4ECF-AE08-E06CBD67F1B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538FAE33-875A-439D-99E4-B2CA0815899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E9B2BBB-7B6E-4475-9985-A353B634E57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57538B38-289C-44B5-A1CC-1BC63DE2190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E76E8296-9CD0-439F-B917-EB5D48404A9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48046B0-8095-441C-9BE5-907DA802F2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287F9AE-D555-48E7-8E1A-590878A22F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FB47C13B-820C-4426-A4E3-C77FA58EB5F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C70D261-4FC4-4589-826A-80FE5FD7E14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9E7C2B3E-AB69-4D30-B144-85B221580C5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E6AEEC6-BC9F-40CE-B001-651FB24B075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2CA49E6-CFC4-4830-A8F7-EB24E2E0747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2E642BDD-EB88-4053-80EE-B02AC63A0E4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2300182-700D-4EA0-8402-6C53DED92F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D4EF9BB1-1C9C-439C-BDA3-6A5680BD64B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F78D2CC6-281D-4BB0-A4F7-C1DD91F9770D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63218D9-34E9-4AEA-BAE9-3EA2E4A7E29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F17A826-7CBC-4635-9728-81172783B62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865F35A-D8C4-4AC5-BF8C-8846D47EDE8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E864360-122D-41BB-BAEE-810FC72C89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98FA0C56-3F84-42D7-837E-F4B4F6D65118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463B834-9544-41E1-A189-B2375230F5B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9A8320A-A8A4-4B05-951B-6FA05F1A4DB7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00E4EA2C-088A-4A16-9FED-FC05C36D444E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B6613F89-3418-4144-8CB1-A64B89CE0F66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014ADCC7-0C05-4B73-97F2-FC0E2B59381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91B6322E-D04F-42E4-A444-C50A73DD51B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7AA6762-9C99-4D47-B57F-3BB5369BD934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299A7316-4EEB-4B46-B99E-3DBD2BD71D31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4455548-BB91-41E1-80D0-CB4EB6364D8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0E3B56C-2DFB-4F1E-9B7C-87FD14DE49C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9F3F218-B2A9-4BE5-8459-DAED73387E5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ADE4DFC6-0EBC-4A6D-BAFE-956DBE541FB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39DA9A6-2D27-48B1-9E1C-8BA021C02AA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17B8A77-1970-40F2-9670-04292983119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EEA03C2-9900-4346-BAB3-35A06335A1AB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5FE0595-7708-4BF1-B9D7-D170FCEFFEC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7BFD292-AC7B-40E9-AA90-9ACCCF3F7F2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FF6CD4B9-FF03-4507-B5C6-4400A4C4CCD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F46ABE0-C87D-4DA7-B4E1-9A604129EEE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C493180-180F-4E88-A0EB-0A51E35D67A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2ADB48A8-F4D5-49B0-9D67-2F97896AF80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399B051-F976-4FC1-A5E8-F32197E5D30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F33586F0-AE7E-4BB3-A735-3EE4653A843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46A2997-8094-4BF4-97FA-70C8F36A6C7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3625F262-C638-44DE-97C6-9250D4C6E3B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C93111F6-EEBF-437A-854B-BC392001670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C21AD58-1850-4482-BAAD-A9C1420B583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981837C-0A86-4459-8B6D-4115126F31E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FDB2B213-879F-484A-A10D-183F8A2781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8C28899-DE19-40BC-8F5A-08792596EC7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77DFD0C7-BB37-4BC1-B628-EE2C6BE8A5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ECDD1650-4C47-44F5-B8FE-2D23DD0CB6A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78E4B31-9C51-413A-BADC-B5841B1BE1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45F2432-35A3-4BEF-B278-B96AD546E99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9093FAE-CA07-4B98-B30E-01B4B413608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9C648327-ED7E-4482-86A5-7A73A8CA42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5BC262F-E745-485C-8853-038DA9B07A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CA4FA241-EFFD-43EA-AFEC-8C4EC8F46FC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6DDE515-23B6-43E3-947E-5A7C935AC14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DBAE90C-C4CE-40AA-908B-62D0508DA3D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B9E6AD12-15BB-4593-ADBE-C5ECE5828EC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DBE98D1-DBE5-4891-9B7E-97A8741B1630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56E576AC-3123-4F98-8D1D-72013D165E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79C9DD1-669F-4B66-820D-8509A1758BE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1D7C7C93-DBA6-4CD1-8636-D1B4E58A166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02965C54-3150-40B4-9CA4-179FC3014A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DE7AF386-DA08-4F37-85B4-83A7053CBD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597574F-857F-45C0-A71B-C8CB7A7FC72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9A74E1B-6EFF-49ED-8E2D-D1174D788281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7700820-F144-4DE7-8699-FBCD79D4770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1CC3C7B6-B39C-44F6-B770-4AA6B11F85C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F9B241B-704F-4CD2-9046-B3C2AA8C151C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9CE5561-5063-4D4A-81FA-547504B5BBB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7C9721CF-5E67-4288-852D-898C5B4A485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EAFDF7D6-8356-40F8-903B-FC04E3CDA5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8095A0F8-557E-40D9-96EF-F31CF1C0568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3535964-87E1-4EEA-90C5-7A3BF5035A7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64F8E81A-5457-42EC-BA9F-E2C75EABD88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EC55B68-2C5E-45D4-A7BD-087005F64AEA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57AC11E5-113E-40F8-9C99-B3538A79F09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F1CD58B7-4D41-4E1B-86D2-61BF06C0FD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3E5341F-B7AD-49C1-92DF-DC115C6A3C2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233E143B-5CC6-41C7-87F3-CB95E9CA0A9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288C528-AD9D-42FE-BF99-A85DA1B4A48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CF4D5EA-86CD-4E4A-BF50-16D8DBAB2007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12E75C3-9868-4B72-9C75-2372253B88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A280FDF7-F8D2-430E-A3EF-64933655797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A4C9BA6-0862-46BF-B760-07692D448E6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43E761CD-304E-43F1-B683-0698ACC804D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90CF47A-E627-4AEE-BFE6-835AB26AD1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775FFE8-30AF-4CDD-A211-C3F83B6D2D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7C2915D-7965-47B1-88E4-34E3F500243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1368722-2F39-4318-AC44-4DD6C497881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F2F932B-4678-4C2A-90C4-634A78D0369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F3BC6A7D-9859-4B91-AEE5-34D881611F5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ED71FF6-ACC3-4669-ADE6-A9F791F183A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11ABFE7E-98FB-496B-8619-EE6929D5DD7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547D0E63-673E-4845-A643-5FC7A408566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D1BD93E8-D08A-4EB3-85BD-A1DA2224B9D8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055B3C9-4FD3-4346-AD8A-3780FAFD34A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D239036-2F58-42D9-BDB2-FCD3A4DB4BD3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901B1DA-6891-42A1-A524-4A2827132947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58293CE-6BA2-42C2-A77F-ABF48C205F53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4869FDA-489F-4785-AC5E-CA5FBE29776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04F3D5A-A7C4-4A04-A3CD-1F22ADF09A9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1F75F73E-2E54-43B6-99DA-BF0A76204B8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A948E75-FF34-442F-AB4D-F52A4CAC416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3CD7A8AA-751A-4DA8-8E2C-CC5EFB19BAF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7B8E918-FB75-4180-B7D6-1DC740D365B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96180BA0-5C9B-4FD6-A650-B917635EAAD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0268777-70B7-41A7-BC02-48F3364DA4C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47DEC69-35B1-46DD-B66A-6E51C5189CA8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4E1223-0A9A-4BEF-AAF9-9871875EEAE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6CA324D8-541D-453F-9C00-7E4E29C6F17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BC70CAD-467B-4622-8EC2-27DF18458BB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DD54AF1F-7421-40C2-ACBB-58C0C165019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2127D61-212D-4305-A26C-8F930579ABE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884C67B-54BC-4BEC-BEB5-F5C5C8A581D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FD19E4FA-F0D4-4C95-84B9-284AC5FC25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4DBBA3CC-F4DC-4DCF-BCDD-09702F1F376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AC78B19E-EBEF-4066-8AA4-A8FCA564C70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49A7354-2236-4D76-9C7B-C7BD8B5518F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C7CB365-71C5-4340-912D-F4E57F28F7C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A1B51271-DDAF-4B06-AF69-14767296346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319BB233-4D16-4AD7-BA0D-6CE100DFE3B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106548F-88ED-4B8B-9C92-35F9366B1E0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C25DC67-5B31-49C5-91D0-C8640FF66E0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63275779-B0BA-49C1-AA17-EE1B1EDB9334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34F43213-6E41-4311-9AF5-ED7490ED961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283D76D-CD39-4F61-8A63-F8773879A07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780517B-76B9-4347-8A0E-B668E040542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FEA518A3-F4E5-4306-9AA2-CAE6038ABE2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F02F7AE-A5EB-481C-B1CC-206A5127284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31698A0-3EA8-4F38-A48E-89C8222D39E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A2760AA-8EFA-410C-A734-D2D5C4ECD7F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B9E4D08-6635-4C05-B15B-89F6AF6543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493C904A-B904-49E5-A84D-F2C24B14853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3814D788-052C-46F3-998B-29DA335DC70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11487ED-57CF-41C6-808E-C1FFB249580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B560EE2-6C36-4E2D-899D-3DB595B76FD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45447D2-4F5F-42A5-82D6-E683EDD2C47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0AC3C79-2131-411F-B797-BF6D799A60F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BE731D1-040B-4D93-A3DF-97001BFA74E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7156930-2F62-4481-9164-72F3D387E3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30857C91-F054-4A50-8A19-91D486734E98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44CBABC-763F-4D2D-B622-AB6940410DF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5FE4949-0CAE-4F6F-93B7-156CE707141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E719E377-E6E5-4CB6-99F7-00EB903A170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88A2B8A4-733B-41E7-B17E-BE415904FD8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D0713068-362A-4602-B0C6-5EFC0F0FD1C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1B11EB6-6220-4855-9A66-596BC6A515A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4887E30-3B05-4FE5-BE39-96831274C81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C28DA38A-C55D-426D-B8FC-67F6362E1AA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CF1FB4D-9FF2-41AD-89B0-6C1C096CA56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46530899-ECC8-467D-97AD-75765896AFA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6A8E3FC8-CA3E-42D1-A572-CE36E80817A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6AD6A0CE-05CC-4481-82C9-03F02F40833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990E043-7388-45E5-8F7D-E0E1A512339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45E37EE-AA07-45EE-BBC8-421A9B95770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A897197-30C2-4C92-8EC9-01583E421840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49C7E65-1196-4FA2-829B-E14C407D168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4E50F8A-17FC-4B98-BB0B-0624B88DD83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494E232-C434-4CC0-ADE5-661567FF89D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A3AA3AB-043F-4AA7-BCAA-CB510711D7B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759EDA73-F561-430D-BAD1-0E2BA1E15D58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8EB58280-FDA7-4376-9A65-A50FC0495A5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187A484-C74D-44FA-8865-1CEF453B90A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4389605-C6EE-4B78-B95F-0B416857EE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F4C8ED50-34E8-4959-81DD-E7A0E3A5B9A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FCA044D7-4278-4A81-82E9-DB7697AF7B71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414B11C-5F13-408E-9EE0-83FCAACCCD7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F14E501-248C-4079-BA6F-D1D36F3A5F8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51DD9EB-69BE-4F61-9077-C9DC625598C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C0B8147E-DC52-4962-9F79-698B3991FB3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04B0240-5E30-406C-93EB-E6318EB6235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950C3E9-75C4-449E-808C-0A4DCCC5A4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09AAE8A-7437-492B-9C15-8C3895EC7E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4878D56-CE14-4D5B-A7C2-CFF2B6431DE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93B4F29-0CB2-4287-8E2F-5DBAE1E1188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8E5C81F-571F-414F-B68F-7C77C969BD5D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4A3E698-C5C7-4A91-90EB-5C0E3F49A93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611B00A-3E4C-49BE-BCFA-C9586D02BA2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9E160108-5C31-4492-BB6B-3688F9E2BD6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5D83E3C-2AFE-47AA-96C6-DE2C0AABBA6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7C6A73A-4650-4AD2-9FC1-BC4C4FC4E90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CF8F5DF2-0E48-4E99-A57E-332986047B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2FEFF23E-2A87-4D84-B90E-5B1D81A7A04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E00EF98-2313-4895-B083-D4A21906CD3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40576A07-B718-4251-A781-2F4EC4FBFAE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87B3A11E-CD89-47A9-B611-08C0FD9A1C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97A7DC6-4291-40B5-AC29-A2B12BED8386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F4FA3DAC-D1FB-47B2-BB8F-5FEA7744BEE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0C461E8-D431-40E2-8F74-E19183AB3282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50646D15-2729-4103-BD8C-1A85960F76C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C0028A56-DEE5-4D42-B2D2-9E3696ED4BF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53059CE9-0EC0-4945-97D9-2DE0F1224E0D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00C833CC-D016-4BE1-82FC-376A082BC6C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74A8149-59AC-4179-BD47-61700AA13E9D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4033069C-2C8E-4847-B6C0-5655F8C32E91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A899A618-510E-45DD-A37B-C4675C6CF9F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973B701-1B89-4261-A615-2CA7E58033D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6A5F824-6942-49C4-8A9F-417A10452AD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8626F65-845B-4ED7-8E34-409394CE2B6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B7AFB47-19D6-40F5-A6A9-A3F29BD0D66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4F3C5B2-05E0-4020-BF20-B3C30A59EE0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163A54B3-5CFA-4B1A-8277-521FF577A70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BB4B9A7-A594-4942-AA65-067E566E7F8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93EF4A54-B15C-481B-8FA9-6CD802FC7AF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8B10FC3-86FD-424C-B2E8-B692BA7CC7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D72A2D61-6D4F-4711-9F2C-6DA6E87ECB1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2C6EB84E-D3D3-44AA-A686-697A04DD1A6A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5D168758-A37E-4D48-81DD-B8904D47FA6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45355D9-B773-480D-85CD-BA13FBEE7E5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142CB05-AA5B-42B9-8539-81CAF0D7B88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D5DF84A-5FE8-4EA7-8562-3F8F4453623C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A8EBFB86-71CE-4EAD-981E-F68BCCBCBF5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BDB8AFC4-7BAD-40E5-9F37-67CEACBBC33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FCE87A-27D3-415B-87DD-747BC611642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B6C92E13-3924-4FED-A3DD-65A3046FF4AE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4E0FF21C-2C34-4B8C-987B-C197FA6A528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A5DF750-4AD3-48F0-BEA8-E63EDF9349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25A250FD-1347-43E1-B142-CE08181D41B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2F7770C-DE2B-4EAF-BE29-5E14836CC53B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EF491816-0E0C-4ABB-842D-30DA0EF3C5A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0E36601-C209-45D0-BB23-E56B3CFFD65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58643B4-7237-48FF-95E4-25A5D85121C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7110238-C3F8-4B9D-9C9B-8F7CD05B80F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B8E101A-6D9C-42FE-B83B-3B6358C9F5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F299E77-2246-4CFA-B89B-D99FB3519829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73DE5AB-B198-433D-9F99-17BB7B71E7DD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4DB54ECD-D1F8-467F-B936-35205310DAD1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4C88AFA-6D96-45E0-9D4D-A7081F2DC7C7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7915D189-BBED-462D-B18C-45576348846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5BDE6F9B-D61B-47BB-8761-DEC3E0CB16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350F75A-CB60-4983-B018-4ED9C0986174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FE938495-FB3D-489C-B95B-B0E3353485C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18EC0C2-635C-467B-85D2-48F4B3B9B5F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C74E8C6-1CF3-4E54-9656-EB0D4A7E7EB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9C98938-2E9C-4AA4-A7E6-B614333FD06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92F4097-8900-4A63-93C7-D49E53EDCC64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55A761C-0550-4537-8587-32A996B4E4A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BF0DC1F-6D2B-424B-8569-5E5708F5846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B707A5B-A811-4590-BA70-6F2C55F58C8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A833FCB-E911-4A3D-8D54-6E8ED33F03B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494C241-E1CE-483B-BC54-7ADACEC774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D5DB94C-E4E4-4775-B58F-620317BC505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78DF925-4E2D-441D-985F-3926E1E96D0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45E6011A-E624-49D1-9B7B-73A2784BF1AD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BA168DA-D68C-4928-AE29-C60771C5F984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FB2CAF9-D467-4C36-AD5E-D89D56A375D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90B6328B-BAB8-4A6F-9E96-6EFC79413C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5D40425-5FAC-467E-8F96-EF4ECD3C61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759D499-3477-443D-9951-84831EBB10A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0738AFB-9A37-4363-9CDD-944B258CD2ED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C5A1574-0935-4623-9CD2-753E7DA9FE8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231D908-AEED-4094-8379-B8D26313EE47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4C312F9-42FB-4D55-8664-E613A9CA8D3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78FEE63B-47C7-484C-BBCB-46999F67257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3020ADAD-CD1F-45F5-AAB8-5EFAC0345AD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54F6F05-128D-4AA0-BCCE-DCF0AA03646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943B7867-7D01-4BD2-BADF-A19E5258477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143E2046-6911-4903-94A1-D67EBC6A37C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B1EF96D-85D7-4818-BC79-495F673FED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17E28389-CE28-4692-803E-FCED649854A4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1D566B75-CC89-464F-8A5C-ED9100A45C4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6ECCF02F-1EF9-48F2-AF5C-E4E1C4AF82F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127E2F0-970A-4B17-9969-C02CA6B75B9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A982F02-7084-4808-89DB-D94D6BD08CA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D15F89C-2DF8-4906-81DD-A46A81762C1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6864F86-F04B-4557-8481-81B6E9F3388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D037736-1333-418D-BF9C-78AD59E7C0C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9C7B1C3-0362-4F54-8426-B63855963F9C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942E250-ED91-42AD-8B90-9299907229E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B79B5A98-2F23-42D7-A79B-E1A7469D7BF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6FDA74E-F8DA-4C01-B450-3F50C9954C2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CB9F3873-2983-4FDD-BA08-948AE5DB9D5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4C5A1A5-443B-415A-815B-A8B4A06FD8F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CF9EEAF-22D4-49B3-A088-D7B549D150C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7B87DC57-7D16-47FC-A689-DA0392A7700D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9F6EEACB-BF8F-4F67-B341-85211C1A33E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FEE45F3A-2F8F-49A0-B7CE-6CD1861E8CCC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CAEB54D-85B9-421C-93E0-3D604FD9CA1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9304546F-02AD-4555-9EB6-862C171906D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FD12A7F8-ED07-47F9-A9BF-12BE9B15099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587F72C-026D-4055-B590-39DA2440B69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65EB166-CF25-4A53-800E-CED7EBC1628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891B6D0-9D30-47B4-B0CB-14B258F5F78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0E1DAFA-8A8B-41A7-A8B5-344FDA93D10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26BC699A-C506-45C2-A22A-923A9F6737A5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66D93D3-D4EC-47B1-AFAF-2AFDD0509E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C2E453A0-C48D-4A26-BC60-462DFA4C3C5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65AB247D-E662-49FF-AC2B-B567E2D4899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B038696-8E55-462D-BB9D-A1137D1FAB8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0A2BF33-61F7-431D-8818-DDD1EC2B1B5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39B8DB8-8A49-4404-9036-EA0866FCFA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18305063-16D5-4A26-8E09-219AFF6A79A9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19BB8A8-000A-4FE8-BEFE-69C1A3E09EC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27E11B9-7658-4781-BBAC-6A2797F755A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81C4B23-032B-46EB-9710-8A52F5EF693E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1D2620B6-13C0-4CA0-ADF5-9479BCA167C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D56970D8-52E9-4BAD-8BE6-FD3A5E71128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A937E59-E0C8-4DD8-A4D0-FA3671ABFC38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025EBEB-7AFD-476F-B7C7-CCB30E23135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12CCC547-F320-4C2D-866A-F6CBDCB6FEC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F2682E9-85B4-4378-8454-FC91A3D8129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5E12626-2AB9-4822-9586-108E4AC5362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609E73D-3B3D-4E4C-B2B0-A6E1309DB38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D4DCB74-F68F-450C-A527-6E2FA5BCC41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374E056-3D7B-4267-8E8D-1C1BFC4A051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4F1D8A7-98DE-40F4-A823-82704F19F4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725D657F-2044-4C37-8594-3AB46546F29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45602BD9-D37D-4F2C-B8DB-30ADFDFC8CD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31B99102-FE36-4C37-9718-1CD5FF5DCA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2D61802-B788-43F2-ABEB-AA02E2A8B4F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42E33F7-248D-4BA9-BA8C-A0099F0E0E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C0DA156-6212-48EC-B42A-808D2ECFCA3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CB64FCF-0442-4260-B4E5-290BE977E21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B348A73-E673-43F3-B9B6-71414673A82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CFA2386-A186-4333-B2C3-B7383AF5A41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49CB918-67D7-42E3-9D05-7AAF53E3FC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3166063-C23A-4067-9B03-2FD54CFE34A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1EA9822-88A8-4B37-A9A7-A6ACDB258B7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9832514A-8F12-42D6-BDD6-52ED27CDFAAF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7B0C72B-18E6-45E8-A823-3813D1CA82A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DA031D0-BB06-418D-B05A-F782A5D87D9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456C509-419D-4DDC-A3FF-EBE6D0DFEF9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8A22DC17-7A6B-4984-A41B-2CFC601EEBF5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08317B5-EB31-4B11-AED8-49369B6DC3D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5C06D5D-B154-4288-B747-ED8214B7A4A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154E7788-92D8-4E7C-9A3C-5BCDCCA42D88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3A0CA9B-0A34-4D1A-AD73-904FBCE4733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1CA2351-B924-475C-9BB6-3CB84D115114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BF8AA2A1-99DF-491D-9B73-B66B18F0CF3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25C70E09-BAC0-40AC-8203-B1E7844F77B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3205C71-BE5E-4758-A374-408CCC2AF38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A7EC064-F980-4DF6-943E-246ECCAF5A9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5109347C-47D4-43B1-AE48-33E04158584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2892345F-BE5F-4814-84A6-ACAC40EDB6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0AC0F1BC-7163-4628-84F2-3F5E180DA4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E0E6B4D-9BAC-4180-B559-D1660439047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F17E32D-3BF3-4C85-86BB-595D33817383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FFDDD1D8-AD33-43DF-A320-9A84BB621327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825D403-DB81-4D42-A995-EE136785AE9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8D79DC3A-765A-4092-A405-34518C875B59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D093F2D9-0881-46DD-B8CC-D111B1A0ADC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2B40C36-98F8-4072-B835-293B093A4AD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1A64AAD7-5883-4461-B542-0138671EAE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11DFB44-E845-43CB-9C2D-500283AFB3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99F87C6-FBDD-486D-A777-0969775843F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EE01DEFB-B635-4195-A030-EBA8137D48A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9ECBEEC-C6CC-4B81-A998-D52E2ADE9C2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2CC8B20-F71D-44EB-90E8-21337FA7FD0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3E915830-2441-4868-8952-78EEC482890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03EDA38B-A34A-4751-BFF9-D536E2E96FD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AA281FDE-45B2-4F7B-8D4B-7AE99198255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C79F14D-9C9E-4415-AAB7-D4A4372A52D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1D0CBC76-DF4C-4918-93E9-5323A01B1058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7D1EB18-F597-4175-8D5C-1FA738CB3E2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F5F73678-BF51-46FD-9F1D-86B0C49964D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813824EE-9A83-4BF6-B160-B4A2D5370B4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DF60E89-8840-4399-8643-8E0CEBC199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062B54F-7AE3-4629-88DC-A8220E78C26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6C5D534-B637-4343-9F71-13AA6696876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5872EC9-E4E2-4C7C-A437-F2CF97EEA0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D8BC4E90-45A3-4A48-BE84-13E32CBD587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BADBF94-64EC-407D-A20E-D49907DD2EB1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EC5FE8B-408F-45E5-BCF0-88E42239809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696B96E1-5AD3-434D-B456-442AAB7ADF2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02D0A549-C75B-461A-AA5B-74682AE3D14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C3F2681-4944-4818-A99C-222EE7B02995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A4842E4-442F-4467-B5CF-5875767002C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93978B20-ED78-42A9-8A98-B51C7CBDD7A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33E1D5A-1818-44EF-B12E-250445561A7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475CAD2D-2CD9-4F50-B060-63AA2AE8E59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4F3F9644-2823-45B4-885F-C7771E2AD7F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CA0DDE06-47D4-4E85-977F-F1E4F35025B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653C127-70DD-4F45-B758-4292A5C396EA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E0668E6D-8568-4963-9503-8F516D884E84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EE78E478-BD54-4F87-B91D-6CE8C164757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E9F34B74-F9E7-4F51-BAB3-D0CD1957D6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6BB960A-8CB0-4902-899C-33953CC7005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98E471C-4E78-4685-B7C8-075B64B675D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E9ECFE4-D758-448D-A255-58B4FD20EE1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681F3700-A8F3-41E1-A868-BA200599A45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2756CFA-E6C4-4F74-A66B-832C459B790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FF5D732-84F0-490A-8679-76FAB8ACD8B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ABC9F612-3A2E-4561-A3AF-043F2BDEABD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73CF254-BE47-4F90-8C34-9A071E36B32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530E7020-9159-42A6-A4B3-B3AEA28D70F7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B1E2676-6C2A-4D14-B01C-43B7D95067D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7D8A690-631B-4620-81E4-E3292FB714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649FDA22-86F8-41D0-8CB1-E9AD091BC09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DBC4F7A1-16AB-4F4A-90B8-0A073677C69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951A178F-FAE0-4A57-ADFC-8352AAD87DE2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FCBEF55D-D47C-4107-99F4-99A50A3A89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E615A30-C64A-4DAD-AFB4-6F71C7C02E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690B4FB-FA82-4F91-9396-DFCE6EE8D0E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7F7C197-E60E-4C7A-9C64-7D5367EB1A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6418A0C-6A68-4BEE-9B87-4306BDF00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763E721-DA92-465A-993F-2B64831CBCD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BFA0EA68-0EA0-46A2-948A-D589A13E62F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26CEA1D-E97D-4B47-A4BE-D8773142321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9096239B-4A81-4F13-8D73-269BB3051C58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8BD3FB1D-73A1-4E1A-AE58-DBCA063F8CE4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8F42853-5F2D-4FCD-841B-9459A50743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B693954-C356-4023-B698-D53DDC268A6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34F1A79-53A6-477D-A734-D0E7C667E9A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92A1EC2C-ED0D-40AE-B138-C4B9F158046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3150E2B-4717-45E4-97F9-6BE5AA293D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FF00052-10CD-41D9-A0E4-AE4E2FB9693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058D13C2-E91C-430A-AF57-DC270A46DA5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15EE974-85EB-44ED-89A7-1DCBE09EAB2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F410B8BF-2CC2-4B07-AEA2-E3F8BA5076C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0653E38-670D-406A-B416-9B45F2898A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1B6E11D-76BE-4186-B8D4-3192AA6F15D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9385EC5-06AF-48C0-9D14-952F5152F0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EBABD08F-75EF-4C55-8727-32CEB6A645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2C9FC457-4606-4628-BF0E-083AA16519B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04F73ECD-5E5C-4806-8BE8-FF39A741EB7E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167D921-B7AE-4C63-B18E-247D135236E7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ADA6AB63-D582-410C-B9DC-C46503B7C59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ED1D82D4-17B0-4CCA-A2A9-0F38A6E2C45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C24FF857-3DF8-4E09-95E2-65035C7F784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0F4F2C61-FAE4-40AF-ADA4-8C9946D88F4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F4D2572-F7E5-4A10-8A39-FC09568905E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0B22D4F-67A6-4E7A-AE4E-630D1E0416B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2F00EA2-5653-4570-A814-F4A84738E3D4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A614744F-6C32-4C4A-AF8F-25D5B56A428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D2428ED-D6E5-4C36-86CA-33F32785F1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B2205F9-635A-478E-9A71-B77EC209CEC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E8FDD737-1A7E-4BD4-818A-42F6E66D95D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44FA5EDC-F2C2-4F65-AC62-BD2E6EF101A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FB635BA-4BD3-46AB-83E0-CC4220A6A94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0C03D88-0219-4F12-9EE9-AE884B2F67D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17D4BB00-42C9-421B-B0CC-270C72B1A57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1FCD9B6F-CEEC-4CA1-872D-0609ED5839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EDC751E8-8A75-4849-BDFC-CCF8A97E30E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5823CB79-1CD9-4F39-8DD7-7797987B2409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6DAADA2-C446-4A38-9D7D-CDD7E6ECDBC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BA761A06-63CD-4055-B4D8-C22947D91C5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4240283-EA12-4667-82F3-7B05BC2304B6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7D1407C8-5A76-42CC-9A0E-6959646D7794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8B214E06-1A4D-4ACC-881A-C14966B6B681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E415793-4CE0-46CC-A638-F32C8C29C87A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4EAFDB1-EC6C-489A-B471-C4144262833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DE0E41F-461F-48D0-8E24-C6E01A8D98F4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8899523-A809-486B-8079-75BFB06805A6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2C01FBB-69C9-483B-9156-53D2FA53994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35466DA-6906-4431-9522-D11402EFDA8B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20AFBE70-3F32-4258-8B58-9D3DD2266A46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ACEFCF6-EA22-4136-BE77-9A30C80B41AF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3D9290A-0458-46DA-9338-6B9EA4438EE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BB4901A-13D0-4561-8103-10CFF2D17E6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6FDF000-F2C6-4814-879D-6A1FE72B3148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B3981C1-6A2B-44A7-B0F8-43D8C3F52EB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31726B5-7AB8-41A2-9BB0-B9DCE15D030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CFDB9D9-0890-4F69-9827-0CB4871F03F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F10BABB-B25D-4296-874B-EA44C820156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093877B-4154-4932-A551-42CAC35F003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D27FA5DD-A2B5-400C-8409-C1B878E6DE0B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1DE5ABE-D580-4FEA-96D0-74E87456242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4630437-6110-484F-BFF6-7653D7A1F5B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1CA43668-6EAF-4C56-BA4D-455FE0FB145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7FC2C34-DB1F-4B25-A526-BB9F9958C18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C690C34-C8B5-4B06-920A-3C2BCAAFE67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6251168-0FFE-4547-8945-2EEF4081BC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E143196E-147C-4083-A4EF-5434341F1E5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0D22CE6-36A6-4861-981D-CFC98EDC2D3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B4F36E61-6FCF-4B09-9C9C-C8C17768EAB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0549B09-1379-4485-BE9C-575184DB4ED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109BBEFE-8285-47DA-9DF4-6D809804F76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2083622D-E6D6-4871-9F16-6651AF4A8D6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F7334F48-109B-487D-B7DD-FAC6E2B4937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5CEC57E5-2544-416A-A6E8-122F2F8BD03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820BD1C9-DB62-448B-9537-150BFE1BBF3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9397196C-427B-4211-BD40-45966D1EB4D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2E4E519D-8497-4335-85B2-2604208A7CB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12B79C1-5C3C-43CC-AE79-F983FE8E0A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0226FD1D-55EB-4D0F-87EC-48C317303A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5D08420-E1ED-4B91-84C9-4D0BF279287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6B553DF0-22DF-4347-BCFB-F4B609299F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0907D9EB-8B65-4FD1-A0B8-DBF7C10CB92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170088EF-05A6-4C6E-B97B-C00CA57946C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5B4F66A-A05E-472A-89B2-ED7738092B9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AC62A275-23F5-424A-8B7F-693B147516D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1AF0AA07-4388-4EE7-B9D4-6B3EEC634A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19E3A38-2109-4BFC-B9CB-374A8DE7AA9F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8E94B27F-8039-4CFB-AD74-62FCDB8F878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96952EA-DCB5-4AA8-BD21-30E71ED2406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8B21134B-21B1-490D-887F-C1C4CB7828F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F39EE53-171A-4E69-A74D-02788E4574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C7D9825-5A52-4468-8270-0DE1F0094B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CD3EC1E1-DF9B-438C-87C9-D41569679F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43618113-F3BD-43F6-9F92-49BE5F8C579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05C4BB33-B27C-4953-8BFB-CB1D749DD95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2DD18951-E8C5-4A79-A564-433642611383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47B6CD9-0F3C-4699-80A8-078884589E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84BDA7F-50F7-4F21-9B75-C3B47186DE1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13A5E09-B9DF-4C98-A5E6-FCDC9FDC2C8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FA8C785-F6CC-4D28-BEDE-E80A94506B4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911A082-5D26-44D3-83EB-1C860FE74E11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32A1D931-6955-48DB-8534-2D97FCCF151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A3168F1C-3228-4457-927C-5C80406C811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956E311-0A9F-48B1-BE90-01ED9A0CB8C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FC31865-F82E-4604-9407-069410F8DF90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C866F681-8586-4D65-BEEB-C4F8BD32684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61C0700-3BEF-4C8D-85CB-115B9BC59FFD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FF630F7-5734-471D-9828-2CE4DD46528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4E36CAE-A1BC-4829-A925-7362F8C06CC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FA8312C-C8B6-404B-8A27-721707CA70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AB576AD-1C1A-4658-9D0C-891A445D7BA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ACB3D8EE-A2B7-4B3E-AD05-221095C2326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29EECA2-3230-4ECE-8286-E78917C7E28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EEC2976E-E8D4-4D93-898B-3A07534F6E2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72C34938-D6C1-4F8D-91BF-944ED18568DC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F0FA15D9-EFF6-42C1-9FA7-9B09CDA8BEA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6AE8FCD-6F0B-457B-B876-E700C07EC8E0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DEC7B9B-1892-4E1D-9EF6-A4F683FE46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DEF5948-FC2E-4748-8408-5A33DFB9C1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362B772-DB29-43FD-8F2D-35742CF1AD6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CFE70E6-50C2-4B53-81A8-9D9A17A9236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D5E306B-4164-453F-812D-2A92FD7B177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0803274-5D89-4248-96C4-60FC4A5E5B0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17B124F4-A816-4591-A4B0-39EF1E31E3F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1E8D2B6C-E10B-4134-8442-FA7D83B53F0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98973DA-D227-4D59-B13D-184B338AD4D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4F2A1F3F-9593-46BE-8898-E1C9D8D55EA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1945388-AE44-4226-BB91-48A0E0C052C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D3BEFDB-A85E-4879-AEEC-333F7BA7D22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CBEF72DE-1456-4390-97E3-4F68AFF463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D26AA294-0C4F-4DCE-A1BC-AA448223559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9789806F-D2A8-43BE-945A-149E8111CEA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B0B2E53-1524-492F-8736-B59EFE9136D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E9B59286-60FC-480C-B2A5-ECE73AF5DD2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DB08420-5EC8-46D9-94AE-6330E6F4278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E7B6A2C0-47B1-46B3-AE58-9FE852AD89B7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5E9AA593-FEB0-4011-948E-D26C3C6959D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8DFE8CF-BFC4-4935-A7AB-820A6318B34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9F304C9-8B77-4B28-871D-D56377F2D9F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FA069165-0E1B-4C49-91D4-B4DF4AACC93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9FAD895B-18E5-4E32-BF26-BEA3264F22FC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3734839-5933-4D0C-9FFC-D3B7657FE00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47E6C113-20E1-4EED-9ADA-BE38809EF7A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A30F480-5ACC-4BE9-81FC-4C1C00BA6C4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CB22049-0033-4166-ADF1-DB3F7AD7E4B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D47757C-88E3-4F04-AE57-1E794C5E84C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0B479E14-221B-41FA-8953-00C0101278F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2740ECF-99F8-43A6-AA16-1801C5334D70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083639EB-B741-49CC-B743-D9F6AA3CAC1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FF03062-7D86-4141-9E1A-F5C9BEE1AB5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2C01649-D910-421C-8742-0396CD7CE54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AEE22F28-F791-4F2F-9C83-03C21BB39B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F2781F8-4329-4B59-A8B0-8547906F52F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134372C-7C36-4701-B2ED-B7751D9262F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56DB9D9-B210-49DF-8654-ECDF0485E18A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01DF903-C809-4D57-9970-AE2C063E5FF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9A846B65-6F41-413E-8583-890AE0288EC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A721D7E-FAFE-47FB-B0CE-9D750E16545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5FD0052-1D4D-4F41-8D1E-505BDB349A3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4E2D869-CFAF-435B-B4CF-75CB46B614B6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B3D1FEBE-6D18-4C0F-9AE0-E7837264EBB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A3E8DFD9-D5F0-4D66-88A3-DA12DCF355A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4D4DC606-40C2-4C24-B284-A53F6BB30918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F358A96A-8228-4EBB-991C-A6CF18E657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BA4E7A1B-8621-4353-8DED-32ADBDA59C37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55B7290-2C55-4F35-9E54-B3406418DE0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27FA885-E166-4B34-A0CE-1DB9B4785BA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041E4A2-2D8B-4D14-B23A-4A5CA77C18B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4291025F-72AF-4CC7-98D4-D54A1EC7ED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84A93BD8-5434-428A-808F-549F96999B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40B542D-EBDF-4D74-ADA8-7AF4C41C555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28A25FF-F76E-41E6-B9CB-5B3D6289329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4690659-B5E3-4C0D-AC94-214E74900403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9000B736-45A1-4254-B3AE-3D294A9C23D2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1B16BE8-975C-4B45-978F-AE62913A508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E0913E1-0E11-4B64-9B51-22F8A75242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E5B3582E-CA49-4C85-99E7-32BF2C5BFC9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1B2CA4BB-4C6D-4F41-BD51-1AFFC629DF4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50EBCB56-5DDB-4EFF-99FA-634E369F12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4456734F-09BB-472A-9A90-1E1E6EC3159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3780B156-66F8-46DA-A86E-86DA7ACB234A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546D82F-7031-4FAF-A71B-AF6DA05FBC9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27D449D1-A9DA-4815-9827-782EC567783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8025570-C07D-47F3-85F8-B44461669FF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8BF0A84-9B56-4807-8CF2-58EF9892693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2BC8E3F0-09C3-4D29-B8F7-B217616A889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4AE187C0-02BE-41DA-AEF2-3EF934357E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5EB84CD-D51C-49B9-A361-6CA734E1BD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54CB16F5-A564-49DC-819F-8C3628764C5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4F69FAAB-9C69-4628-B91C-BFD96EB7E981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E0FB3A1-AA36-40A2-A021-A99A811FF25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8532B08B-40D0-43F3-B6F8-ACE48A0E6B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812B48B-D1FA-4826-98E6-CD37056766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FC4F1D2-6F52-48BE-B5FA-014CBCB9B4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8AC21CA-E846-46C0-A476-97641B6A338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914A90C-18DA-4A70-A306-0C73682CDFFC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EECDCCB9-999F-4924-9B42-216328FB149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965BD9C-098F-4A29-8235-F0D2B4142AA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A614682-A1B3-4D37-A8B8-14D924C2BF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7BC0B80-61CC-4765-92A9-14172D6F84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8AEBCC56-8D08-4E12-83F9-87FBE6CF1A5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8012A259-BC84-415A-AD02-0298021F91C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654E1A9-E70D-4FAE-9F19-EC4623F094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7279DD54-CCE6-4C80-B431-2D038F51B24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4982C29-69DC-4D96-8D94-212EA77556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0B891BE-C1FB-49A7-BC5B-F202BC43CE40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6513044B-B5EF-480E-B6C4-735AFDA3AE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01A20C8-A9AF-4BBA-BAAF-EC01D95DBA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E15ACF6-3AC0-4A63-AC04-60C52419474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C0F34A5A-D810-42F8-B895-34BB34FA187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8D4E2AC4-C4F0-4E60-BD81-BF72C889179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B14E8FF1-6F23-451D-B7A9-6ADCB970C87D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7F8C5DA-C373-4DB0-996D-1EB1BE559314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85E543AF-B6EA-4AD8-A657-85EA32D95DF0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6D2378C6-DD4D-49F6-8E9A-EF2EAD8B959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49715C16-F1A0-40BF-9A7C-D05A3E15567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618EAC5-EA1E-48AC-A05A-978BA5D8BA1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EF4DE00A-E317-4AAD-9210-E3E3CA8366C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AA61CF7-81DE-42C5-B49B-F3B6E5BC54D7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B4A9733-3012-469C-B0BB-A0ABFCAA3A7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A53C331-8F64-489A-84D0-F8E677E3866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7F49F86E-E96E-415D-B8FC-C7775F40A35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E84750E-6052-4F42-9A52-A658FD8F7F9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EA1A8AD-BC29-4EF1-94D7-7AFDCD30F62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9E5ED012-087F-4F54-B508-34C69426FA37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A5A9BF43-2A5C-4A78-B37E-1860F417A22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767BD49-2BC1-423C-9007-5877C1958C6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03101489-C714-45CC-B817-3567B9BC310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776FA75-7724-4259-A99D-035B1584124A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02F98043-C91F-47CB-9B37-240C2264A35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4E501171-EC79-4032-A0A0-72AA5C52D8A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33A2415-6763-43E8-BC84-C3304DB3AF2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C99B5B7C-6C77-472C-A3C8-CFBB7F4298B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D26E9661-6823-46FE-ACFD-C428971FB48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2B0CF036-D2D2-4B9F-BEA2-504393A1A64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C4F73F0-33D6-4D1B-A53C-304F793419A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1DEF5BA-7E3D-48FA-9EDD-E73302DBD0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02966E92-D29C-4526-BC45-9E63B947817F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35C7011-DB31-4FF1-A958-2F3C08AFF1D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AAC8CB89-2629-4086-808B-A2DEBAE152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5EFAD64B-0D59-403A-B20C-E00698796E22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326446A9-E457-4F26-B15A-65C9F0A2334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CB8BF4F-5FD4-4F6D-A934-12622F374F3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264521EF-A0D7-41E2-9565-90FBFFBEED5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B5B6F2DE-E091-4F71-855F-C8FDE357574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19F3AF9-CF23-4387-A6C0-58CC2D377C9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23A81DE-1904-4585-97FB-3B80FDBE7AF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4C1F5D6C-C42B-4221-81EF-4C0CAF68D9E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F25B55F-6055-443C-85F4-F70D5B136B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EEBB814C-A3B2-49DE-A9F4-ED3815BEBCC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728AE2B-1D45-4A2D-B227-A9123913F66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EE2DB770-620F-48DF-8A5A-3B976046AE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4478EAA-1F87-4844-9891-EBDACC24AF6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C55797D-21E3-4512-97EA-7F9D3F3AA33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709D92FD-7585-48F8-A63E-FE1083F64FD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EC761764-DF0B-4175-A707-2AE8CC01108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A2F3397-F5BF-4BEE-B223-B312C5AEA3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1E765CD-11BE-4861-A370-EBA8887F3A0E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11CEBD86-1180-4963-B5E7-FE729AB9E0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93E0516B-C0EF-4A54-9399-E18285EA045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AEC14B5D-A7A7-482B-87A5-287DB8408FB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C90EF808-65EE-41DD-A84F-2C1637B1AA1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5C9AA61-45D2-468C-8C0B-8EE7B265A28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1FB8EAF-8E07-4661-A62A-C8DC1736F53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F097154-9673-463B-BA5E-36B7E0AEE08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6CA1C7DC-1802-494C-BA58-B3AE78DF30E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6DF415E9-1274-4789-9194-BD2621FC47B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43EA134B-F6B1-4B91-980D-D10A3CAA705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18CC919E-2E4B-4F4C-866C-2E6197D5B3B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8F68892-AFDD-44BB-BC10-D6E251F035E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3D1A464-A398-43AE-91BB-4067383ED61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F5FEE9E-BB7F-4EDE-93F2-AD3BCF567519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6D646C3D-6E8F-416A-B82C-C23692C0B1D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F8F14A07-F8C0-42F6-A439-48393BAEDA9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84D5632-2F86-4238-8432-7167267301E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F12C215-E6CC-4372-880C-D31099D8437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041A9435-2BFE-4827-8C55-1FC2E8E4D28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85C98B3-B332-4791-BEB2-98E22EDCCF3A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AAF59A6-AF6B-4149-B999-F3B7387FDDE7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63DF31E-C2B2-4800-90C9-287A70F60CF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25E0F85-70E5-489A-BB14-92617FB8C0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551481F2-EC3C-4E9F-A9E4-AC84F62C78F0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D007AE0E-4D66-4C30-9A92-D4E87BB1105B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BF80EAB-6D6C-437A-80BC-D030774D569F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10CA579-E113-4481-BFC8-79EE3F3CC0D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539274C-BC62-4CBE-83B8-FCCB1192963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43EAD313-B374-4A88-AC68-3F34884598F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86038AC-751A-4AB0-BE9D-FAA9ED0AC5E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51F4F11D-29A6-4910-831B-EDEA992CF3E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E6DEF57D-E9ED-4132-8792-22BFB29400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AE22238F-8E24-461A-B7D1-A213644F5907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FFA2DCF-F83D-47D1-93AA-1228FFF3CB6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2656A1A8-D5C0-41F0-BC9D-B93E3398523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8E8565C-9BD2-48FD-8CFE-EC3D9C994EF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7BEEFC2C-6C0B-4A7C-867D-BE8F797379E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9D9EEEE6-8487-475E-9EC8-73BD1A4CA1B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03A46C3-E9C3-4F15-8A45-516B540B044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D361268-512C-4F7F-863F-03A81E69E269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FEE28D9-F9E5-43FD-AFF8-8F3981156149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1521DA5-57FC-4A55-B563-0CA0F398588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561B9073-F257-4310-A6C5-481EE8D6033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F3518551-C7EF-44DB-8D54-43CE9AA85C5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47899E0-2ECA-4F16-B234-7CF8C472713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C1965CF-F625-4A17-B266-6750B70A030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D1B50C5-6F82-4E73-8120-E4643D210F3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1CC5FFF3-65BC-40E4-A444-AC1DC883DD9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FD202C8-8F6D-4D1B-A2DF-23D01334D27B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C0113DB-922E-43FD-BEF0-F19E0EC6C5FF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364AACF0-34E2-4732-A9F5-97B499D9029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AAD2208-D8D4-4329-9651-231CDFCD838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4224E23E-4D8B-413C-9D6B-6D2B06E30319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023BE08-BBC4-470E-B428-7A8C4A0E7C4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9F2A9A7-57C9-4BCD-87A6-DC2A7C5B4EE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028A7B33-3DD7-44E3-9303-8886B66532B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43FD530-A960-4C77-ADEE-A011E1E5244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F4A1BA0B-C99B-4056-B7AB-462EDE03FDE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5CFC657-D2C7-44A7-BD81-236D849650B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0A2ED1C-2994-4F1F-AC18-CA94245808A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9E8E625-2C3E-4F08-B3FF-554E0AC5F04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EA7C19A6-8CD0-4629-BF13-7F6DB25D294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C225254-BD87-4F4D-A6CC-BCCAEE0C598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8DF6C78D-746C-4B02-9AE0-03B320F62B3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52EFC6A-2449-48DF-A60F-2B3AF68D51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AC555C60-B37B-432A-849F-C608BAECD51B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6C1F9071-54BE-42FA-91D7-2BD9BF278A0F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80ED3BA-E15F-4625-99F7-8A2032D8C691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A8585A4-677F-4FB3-B60E-B0BF53107A0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7CAEC1C-AAFD-4924-A186-7DF7004FA88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DFC1AF9-A41B-4B9A-9F3E-741CE4249B1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9FB42BE2-C540-4A02-B666-4F4E3A86161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AA0C1B5C-8AE6-4567-855F-EA6C508AEF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4AEB333-76A3-4E66-B080-26D150CBA46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6DCD063-BDC0-46CA-8786-E0AEFBD7DD5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9CBF2FD-42A7-48B8-B281-D0B8BD02C08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7B957BB-6720-4969-97A4-99F8DEAA0B1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FDE21BF-0457-4A69-B112-E7128DC9F3E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A6FBC6A-BB57-4B09-A7B2-C26693816AE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EA6905D-4A54-4DF5-BCC6-37DC4847E2F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9CEA456-1012-4F4B-B113-B62F9011054A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CB2A4AC6-BC1F-4065-ADDD-F57D49BD2E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BFF2AEA6-3CC4-4C0E-BEC9-5F3B735B93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96063C1A-F1DE-4293-897C-97D12C80013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CF128A6-403F-42BA-B235-1FC0E41499F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34FCC13C-276F-4D15-A77E-503A9948142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A17D81DB-8B87-44E8-B765-57D51E459616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D37E58B-A2E3-4D6E-851A-3A8BEBEA59A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00A4B71F-8AD1-4D5C-AD8F-701EF358DEB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855F81C-AD0B-4A47-8971-8C19C8D583FF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17EA07E-DA96-46D8-9AB7-124B2D8154D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34F223DB-A5D5-493C-827F-A710C968086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DDB1FEE7-21E6-4A36-B73B-7B6051D1091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893C126-A4E2-4E6E-B586-8DD3928D11D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A9BD333C-1695-4DB8-A319-4EEA4723D2AC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AC9E4E2-3769-48CD-85E7-CC038E6534B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B5321C3C-9CE4-49CF-BC94-5A1AC8426AE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67219DF-1D0B-4696-9D86-D0792E6BDF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B110EB6B-DB9E-4FD1-80BC-0C4391C604B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7D3A9925-789C-41A6-9E70-1B2BC8C807B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8F8C1A3-DBD8-448A-81F8-813F1B7825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DE5DF4C-6749-48F3-B4B0-89C5AD9DF71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11657852-7776-4A5B-BD8E-B6E6B8ACD38D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4AEFE2D-2890-4612-8A24-2324938F7F97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68B8D68-D865-400A-9AF7-512F6191A6D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708E42E-30DC-43BA-BFD9-3DC04FC1EDC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455C11B-8E12-44B6-A04D-DE7DD0FE40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9261A6C-8945-4911-9B71-D298230E125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E1F84BBA-BC75-4652-894C-BE94B6CB8899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9017862-A7BB-48F9-B8E3-DF5CB0476E5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C250847C-FF7C-4FDA-A6A1-8E27199B5899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9A289A5-8E04-43AE-866B-8426A3CDEA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8BB8CA48-F79E-4C84-A780-DED875A7B03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5FFFF3E-BCCC-42F4-A614-165202E7AD7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6A089D8-A408-4F62-9C7E-A2FBCCA22D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13D47B06-89DA-4275-9500-FEAE2491CA3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4514D87-1E23-4769-B7E7-721506F89B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CA96EA02-74D8-47EE-B361-5A0CE1B017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2DBECD8-7ABB-4FB1-B834-D73C2F25E16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AFD29BB-CB5C-47E7-BE57-D77505F3EC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4A9E1745-2D67-4082-BAF7-C95EBECDFE0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8AB969BA-53CD-4935-9C8A-21F78C6F35C4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72C7187-FB76-46FD-872E-CFC064165D5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083BA66-E082-4A42-A20C-ABA119D743A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9B25045-A0B7-488D-BD1C-F605FBD2466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F27CE6C0-5EBF-44C3-B6FD-104F82C3034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678F075A-0B20-4B04-A5D4-9EA40BBC19C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05496D72-E5EF-47DF-B78A-5FADEE112AF1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8BD36F9-C3B1-4A63-8003-85BE617A24E9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B543DA06-5A15-4BA7-A5A0-8FD0D6E5199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092DE54-AAC1-4E71-A974-0A4FDDC02E97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CDFF3F8-D6E9-4C3C-8034-5497521A9F2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1FE2BECB-67CF-4B50-B5BE-2C61979F89F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C1CEEF0D-4BDC-4C58-ACC8-E75A38E8BBB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DEE40C3C-A6A1-4535-B197-C096D4E6C884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664AFFCE-7A49-4095-BAC6-DD44F3FA2B5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AAFA429-2FFD-40FC-A772-42D0E0533DB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D1F25423-1986-4EC4-BC40-14A89BD5789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21FC2CF9-0AEB-4E42-8ACF-5DE9CF9A177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D631D70E-3922-4883-A4DB-7BE7DE90E17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F80EDCC-8946-45D4-A3F1-6DAD3797ACD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DD4BEB5E-858C-4EDB-8960-655511D6E0F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6A758AEB-D6FF-405F-8E4C-37E5A7461CA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46B1C54E-9797-4C8F-BD62-01F4234D6DB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3D301FCD-D947-4BAA-A4BF-4949865897B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7EF91F77-DD4E-4D21-AB46-742A72EFA96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662A23C-585F-4DDC-AE65-1AA95847DFB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D65888C8-4EA1-4A7A-BB04-D7C16C83D3C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2E7B92E2-CD6F-4034-B376-90CF46CE2B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015E4E4-89BB-4ABB-9F1E-B8E1D577F8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0348BF3B-0A29-4036-8F7F-14E4DE35A3E0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71CF3D4-A313-4EDD-B26A-39B1EC3AF59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C70364C4-4A0F-4C57-B73D-C0F812563E1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D1B6B90-4877-4D9A-916F-3DFA7051EC7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98F5AB23-A98D-4C7F-B0BA-1E4AE87019D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053AB49-3EEB-4EB4-B165-553D2792EF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34DE8B1-0729-49D9-A4A5-2F2FF9CCE12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0E3F9955-B930-43F1-B467-6F6F796B5D3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69677EB-D688-4055-AB40-D1349BE42A7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D556E1D-BCE5-45E4-91F6-CC2D105401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E651C7F-206E-40DB-ABF3-11D3DE79AF5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83F69E6-73BB-4FFA-BB45-AC1E020E76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160B0F1-B546-4A3B-9CAB-309BD3DB135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1ED6501-AC1F-4327-8225-3BB8EABA0D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E7EE6885-E57A-46B5-A273-77AC3425230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9E3123E6-45A8-4C45-BD3C-D5C7EB5AFC5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48B082A-6E3E-47BF-BC6C-9F468ED162E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F66F0B6-6964-4022-86E1-C0AE1C1D6A9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E621CD78-F90C-4302-9898-51B9D675402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D3805D42-5F06-46B3-A1E0-9529C2F247A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3B62765-BBB9-4787-806F-1534C3934E9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570869D-FAEF-4C57-8FFE-AC3275EFBB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5EE6F59-CAB6-480D-95BD-CD1369AF50B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0B160A7-10D6-4EF2-9091-D898ECE86DDA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44A77B7-5547-4173-AEE5-BB6DA52687F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3273723-D006-4694-93CC-BB2362E205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C344981-CB3E-4BAE-875B-484EF57CABC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9A3E572-C87A-4D7C-99B1-A4246F94012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CA54D83-2443-4A0C-8B68-F81671F9962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A2917D66-8F59-425B-AE9A-983198B9663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EE176AA-1D30-4AD8-85BE-05F385BAD42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4D337F9-6953-4EB7-80AC-083CF10E11D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820B219E-7045-41FC-91AD-5AADD95F485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07C04C1-CD91-4923-86BC-053BBB73985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130CF39-FB01-40DD-B7A6-8668CD94FEA9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BCED1FB-4062-4086-9C04-551A370CBF92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701A98FE-C83B-4E8C-B29A-E40954FD4C1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07AF3E4-F74A-49CC-8462-50317062BF6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3A102B2C-934B-404E-9DF8-F5DEF4006D1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A7F8D985-0E0E-489E-BBD9-6EA728373FB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AE712B83-36BF-427E-B1DA-A2C71E9FF4E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237CD94-C87B-4CD6-B0E2-B63319E8F75A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939EE0CA-176C-4498-BF8A-F12DFB975A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7FB2F1A9-B36F-4D37-B1A3-1A5D46FE30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C80624E4-B25E-4779-89E2-7665A1B3466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B5A7CD58-9E56-41F1-AE22-2853E10048D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E074307-29BC-497F-9315-01E448C0512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5CB7118-CB30-44A0-9174-18D8D4E63BC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5B46109-B665-4456-A9E5-DBC51A5B14C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1AE21BA-B7E8-49B4-AB52-59265544F50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2BBEAE2-26E6-40F4-866F-826FD6E506C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DBC00EC-9028-4074-9120-683BD328A4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E10288C7-3786-4805-B362-8BAE20C357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511F4F62-3875-4583-AF4A-7C0034B14B2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E6C56D42-DF59-4237-B0C0-70650C7DB9C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7A0763A-F01C-4A9B-B5DF-D9C73D3FBD1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B7F0AB0A-9AFF-4194-8B27-217DB19510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2D43E111-FFA9-4AEB-9E85-597D481A19F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604D939-9642-481E-B759-E3986933398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E1E5B34-F619-4825-B6E7-F8A9C83FCC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AF75A48D-5366-4C51-9D4C-2F2C2E4FBBF6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621A2A7-DC74-4FAB-B858-D5C70E6A28E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11CE2F91-77EE-48D0-95E9-6783E4F8095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3E5D76A9-BB1F-41FA-8213-6E6AF798E03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AAEC29C-8DA8-4261-B596-42A2E59C19D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DAED26A4-B4BB-4FF0-B66D-124B08E83CF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E456FABC-3645-4A53-BD1F-88413A2C647B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C3D75BBD-0E5D-42BD-BD01-9881C071A64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A4EF62EB-5727-420F-8CAC-14F39C0CA20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1B006BB-5527-4AC1-84EC-D5C118B34B1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AF3CCFDE-3C60-4741-948A-65FEA904FBC5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2D6C0B1-20BD-485B-9087-1A46E157A55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B8D916E-60CD-46F6-8A5E-99E79AA831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C6EFD0C-19E7-45E4-8E84-2053AC29954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A06A04C-F672-452F-B310-3711BA53DD5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2FC9F7F5-B5EA-41DA-B9F1-F22C6CE9F89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865B050-A830-400D-88AD-4AD26463E0D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C8CC978-39B4-48A3-9073-C202089EE737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4D60D93C-FD97-4E6A-8C64-952E4871CAB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0CEF37E3-C981-4953-84CF-3107687BFC0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37114391-DF71-413F-A108-525AA4371C9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72C4E23-2434-4926-B958-0A2E61E2980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3D5B213-752F-4494-8288-CAA9C511F70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46A47C06-B881-4B4A-9C4C-EB382D37539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C47E342-A407-473B-9F0C-E546EFCB8E3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41220E2A-9D96-48A1-8BBC-1A189E7366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721369A-2102-4C1E-BC62-60F46B5D8D8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99021F52-4AAF-430A-B6F1-8C45C387229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180CE9CF-A338-439A-96BD-83501BEE035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62A7621-E479-4240-BE79-5159DB7D929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185F724-B2F7-4D6E-9344-FF6BB42B94EB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5FDCC0D7-9015-458F-AC38-2F073E612BF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3A7A1D6D-88BD-446A-88AB-B7AD6210F09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79F0D511-42C9-4BBA-BDE2-BBEC46A60B0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4D6031BC-C928-4DB5-A127-5722FEA11FF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8286821-A697-4764-AE98-DA549962F4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3EEFC2A-2153-4AD3-AC53-244A9C01D181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69EEA01-D8AA-4160-A8B1-3B42F1BC0D6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2262DE09-FC64-4C48-B11F-A0459B954234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A453482C-E39B-478B-8CDE-03F3B3925C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B65909F-84A9-4875-B49B-3C97AF88534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E921188-0F34-4E08-9547-D93162C3F0D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020C5349-0B06-4013-95B5-849850F1D25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1943495E-6EFF-4CE4-9801-5B781F0C01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A0A4022-7343-4A5C-B698-F2C70F5189B5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F8C686B3-6E91-4807-B8B7-BE20D60940C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64D7FA70-649F-4BE3-A6E7-940555C6F63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B58B064D-1A36-44DD-AEF2-0BAFD5830F3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B16CDB1-DAA8-438A-93A2-804572B2DB0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BE3CFDAA-51ED-44C3-BA79-48C8E525A8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E7883A4E-BCD5-40A5-98A8-BB98EA7D606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9283CAE-6286-4880-8499-75022518D6E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F960910-380A-49DA-BA98-DF1C7B412A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0657EAF-1351-40D7-B417-8CE0CE55AC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893F396-BD68-47EA-B2AE-0FB17307B7C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FB120A7-951F-47AB-9AE4-D0632D6462D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7725697-2314-46D5-B99A-B1179189D24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BF3C00F-4B83-4775-9890-47E181DF0F8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2EABFD95-B996-4B5B-AA14-86CD951E596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CEA2D9E-115E-4148-A5D6-925718E58B4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2939F54-724A-4F7D-A293-3DD8F9C4814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DA0F716-3874-4E37-A526-4E2E241D55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9F4F5FC2-AF19-4D20-ADD1-85F6A3AA5AD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EDC4A326-F125-4C45-A99A-7163ACE2A79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FDB43873-CB3B-4816-AB17-B38E08CA9F9F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BFE5B2D-4B89-4CA2-8518-2662BB1BCF1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891BC34-B6EA-4878-9482-9FCE13B808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47C9BB18-779D-4651-8CFE-B29A1CB3781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742561A7-98AE-4ADF-85A1-DC29DEC76E9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0B472721-B04F-4E34-89BD-490A3ADF200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3E455A4-7D08-4E29-AC9F-2C5FC4359E5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53C74683-ED4E-4AD6-A072-1909668F4364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6DD378DA-CEC4-49F4-8465-9BF38CFD1F0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8C87DF0-9D33-4C8B-80D8-463F2291CC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5ADDB74-7FF3-47BF-86DC-7917BF48C72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07503F4-5799-4CCB-95F3-B9D4B17F320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15F7790A-B778-4154-83AD-067E07CF43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438BD68-FD64-4738-89F1-3FFF426CDE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87C63039-DC9D-4554-8B66-85AB9E99326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2BBA47E5-1F33-49DE-8DD3-29D28CB4F12E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CEC9A249-65A0-4A02-A417-151726D923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AA52E73-463D-45C8-A59F-9C5C7E8D4CD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AF9613A-40B8-4223-A5D6-DF0BA5DF47D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DF8EE9A-4836-45EF-9C29-FBEDDBFC212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F3BD57B-94F9-4E98-98B2-BB6B23D28A3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455F3E49-824E-4FE5-B74F-CF98A9C26B56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3194A96-C8B2-4D39-8C26-334A1D88E59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0ACD5BF1-FAF3-46BF-82DE-8F8C445F61D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73D1898-B229-4A3F-95C3-95CE18185A5B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84FA5D3-10E6-4700-A4DD-D6946291D28C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E3BAADC-47FB-4F27-A027-AAA7FEE538D1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F93847F-2E91-4BD3-94F3-C473FD4A3B3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084EF1D2-545D-49FE-93E0-3C7AB54A3B57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A4A2AC9-2B5D-4B42-B6D5-897339448C8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49F2CFA-603B-4DB2-86D2-5A3D190900D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632A3FE9-BA2D-4CFF-AA08-BE555DD0723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8044E2A-195E-4A5C-9563-BDCC6081704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16FA6A0-F8EF-4D43-993D-9C84C036F4B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3E6099D-2A17-447B-8DA1-948D94BC3DB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72217B6-2846-429C-AC42-3D678317B9B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B58D3CA-DAC0-4B25-87B7-1715CC9F2F2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489CEBC-74AE-4238-B6DE-272C7B340E9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A98C40A-D7FB-428B-9E33-13905AB7701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55DD6D3-7E0B-424A-9D7C-9B3AAC01BFC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CDF7DE1B-3927-4F15-8996-C74E1AF4805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BC205401-D4A9-4168-99BA-89E43B766D9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E781149-DC70-49D5-BBE9-69467EEFE23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611A3C0-3A93-4C09-BC85-FC96936A976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312331C5-A3CB-4287-B0C2-4E1F9CD445D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44852327-A834-410F-9B82-93BB6B45AE0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D330974F-E3EB-432D-AF8B-4F23C43CF24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FF2409C-9F86-439B-BCA4-6E497373AE2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1A0A7F2-3DDF-47B9-94E3-EF71E70218F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2CD4715-2B74-49A8-A404-0D13876F4D7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37F6671-8A2F-416E-AA37-C67078CCCAD9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6FD4614-4D62-48D9-B431-9E5581DACA6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0F32C16-1F4B-4612-B491-1FBEB55FBCD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03EC3249-8406-4746-9404-C03E09C0A43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31F69AF-35A3-4159-ACC6-4F0802B407C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3AAD602-0DAA-4BA1-A82F-BEEF9D3210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3261FC4-7C43-4657-9DB0-C6657AE402C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610D4B2-FD10-4A42-815A-A242D609E70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E7D93F0-B317-43BB-B6E5-35951C0C0F3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21D17F8-1453-4AD6-A69A-6A1ABABA484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C7D1BB26-B5DC-4EED-B7F4-AEBD36351ED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1061748-D449-41C4-BF3D-61B928649D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C114B2B-CC72-4A68-BE45-9E56956EC86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7A409BAD-565D-4B66-8E25-826495030E0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3CAF99E4-46E6-49E3-9F77-AF4C5157266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AB2EB79B-4CC4-4BAF-8E67-877C459D81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00722B5B-A961-464D-B9E7-48EE88AAA1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2A27044E-9BB8-41C2-9F65-FAF41A91144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48B8A48-7CF4-4E3D-960E-FCD91EAD45B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CCB6D85D-CE9D-4B80-B42D-0767567AE6E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44D22DE-C3A3-4229-8AD6-84C67165454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D3990304-B924-4319-A8CE-ECC805CEB16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0D265CA3-F17F-4B70-99C1-02E50DA250D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75FBDE3-A887-4122-B405-D788C05E2F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D5E7229-7DAA-4E0A-AB34-7162C772F50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DDA013A-809D-41DA-94C3-B8471551CF68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2BCCA00-89F3-45CA-AB89-45BFA137137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7928559-4CB6-49D2-8590-28319322159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4D98312-8B92-4586-8958-A8C3BBDCFE80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A6EAACE-002E-46E4-AB4E-BCAD97BF9EC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DF50FA33-AD2F-4A29-BB31-B7A4C0D7AD5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FD5486EF-9E6F-4054-BEDC-A56CEA5D7F4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991FC464-15F4-4580-9D71-2C052C757D8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C47F2E4-8DB2-482E-9D63-FD9348D0014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4AB4FE89-4D4A-43F4-AE8B-2F44EE94A41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A41E313-BCE8-4154-B2FF-0DD2DC40CBA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D10048F-A965-47F2-B41F-BBAF1718C6F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2917E06-497D-41E7-87EB-30ED8C38614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373CE36F-0FA7-4A35-B75C-80202D3CE177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177B31BF-BDAB-43E0-BD53-1D35ACB07BA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AA3578B6-7133-4645-A0B6-DA3BD79EC8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8921C446-B731-4C9D-AC29-63B99B3C50C1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5DFD4015-3E2E-4ACD-9734-C4FC227463D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DFF4C223-8FFA-4D9E-8E92-F74CD5EA41D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979466B-8622-4F9F-AA73-4AC3ABB5EDD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6385F271-DACD-44D2-96C5-E3D14A7571A7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265E5B4-D71C-453D-8B07-2B4AFCA3F0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FA6DE4A2-4861-4C96-9E5D-B4889DD3B13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2998E184-B38F-4258-8B13-EB95B395B7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86C96521-88B4-49DE-9079-9349E369B5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06C4614-D2ED-4104-B2EC-2DB5E061E20E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E62EBDAE-78D6-4E8D-9E63-655FF4D76D6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4F205233-7559-4F68-A832-A7FA366B684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66489B79-BD66-46B5-8C64-1AB5BECAC11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49C8E79-811B-4B37-B629-405FCA81C1A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B6583041-06A9-4390-A330-DDBC8D94F55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07D0E8B8-97AF-44FD-B902-75FE0D25E83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C9F76020-C649-4966-86C1-53DC40FA131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1573A9F6-3702-4DA9-AF82-10CA7F41393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C6D1091-10D8-4353-A8B8-35CF3C9172C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DC259C79-CF3B-4F0C-8245-9010DC19E92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4C87A949-9217-4174-A954-CAC8873D5C9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D9DC916-9AB4-4E2A-A9E5-7720F6D63D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D56E46A6-D06C-457E-9FDE-1A005444522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3D011218-EB39-41AA-A328-FFB019ADA7A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5C0C45C-71A0-4083-BE34-DB0A22CF9619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C21BF5E0-68B2-4F09-BC97-EE993D9B900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7AD3C689-5FF8-4354-86FF-56913A6CB30A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61D1D6D-549C-4C71-A4DC-992DF078743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3C4B9499-EC4E-4999-BF7A-1645838AC12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3DA9BDD-CBFD-41F5-945D-5E5EB415808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3932A0C-EA16-48C1-A5A7-903CBA937CE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166FD89F-0A49-40BB-8F25-4936E0086D7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ED25501F-8FB7-4A30-A194-D8DC87BCD4F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6D4D0AFA-6CE4-4AAA-8028-59FAB7AEC52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301225D-2EA3-4A93-91E9-EAFAF9662027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95E5D3B-5ABE-4289-9136-4B7113243E4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5525CF06-CCE4-44B3-B691-76E85CF167A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3561A8A-96F5-4BE8-803B-2D9D2BA2F099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BDF9356D-AA7B-40F7-9D58-211D9BA0A98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FF4D284E-F0E2-4C71-A8A1-4114D21B177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4EA88547-7E3B-47BE-99FC-61D31920BF8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DC23DF2B-A8F3-4F02-9024-14C969403FD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878F939-C5D7-4D2A-8CC7-78F176E5FBBC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B8CB5981-38DB-40BE-8B21-3334876BF9DC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12D4079-37D8-4890-A56F-12ACB0D9C40C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41D319D-723C-4317-97F0-3E0039155ED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1E599A74-8213-4CF8-9E5A-89835526C5FF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8EDF1B3B-8C7D-4679-A0DB-B90B9A9E1BA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682E7928-AC72-4B0F-AEE6-592D0B800E1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D5A9CD62-EFF1-4018-9208-10DA7DBC884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6922D64-2307-4DF0-AD78-D831DF8AEEA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E2DBB592-3027-48E4-A51A-28DBCDD0C8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FCC4C9BF-FDCC-4369-A1AE-A0859CA2F55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92FF061-8C7A-4DB8-A31C-314226B5BEA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B9F7FB5-4473-483D-9861-2AA69FBAA9F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94935E1A-FA8B-4F12-ADE6-5A347E45E4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4C87E02F-C563-4010-BDC8-222900D45D0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FB3CB12-518C-4D08-8A86-9893B09768A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334AEF1-D9E7-4CA8-9482-CA022A3F22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7CB6BA2-DD89-4889-A478-4388B923F3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0890B12-83A9-4BA1-A31B-6ADABC27C10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FB96E23-EEBB-40AA-9218-291EB75D091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B546DD1-DC6E-4278-AC9A-DB414511AF90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9DCAE20-8E8E-4E05-860C-3C32862211EB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C0D6E26-0695-40E8-BC1F-BA17EE341C8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C679248-5F26-455E-8C8A-29525CA1632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4E872F6-28B0-46CD-A9C4-18B4F0EFC33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FA87629-6918-403D-8F07-E3D19FCC04E0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1B8F314-AED1-4360-A222-7343CFC5491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2D8D48F-0ACE-4097-B4B7-B8E9CBBF3D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A77E532-E9EE-4A73-9813-9634D7EDAD2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181838E8-CF3E-407B-A4A1-17F0751D2FCF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F02CA57-C382-46D5-A646-1FAC135C92B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3170B63E-EC2D-4C10-AF8C-C3E4D6A2531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F9E6A7D2-FD0E-4D0F-9D27-B9CD68E8A6F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B4E9C69-76B6-43E7-9A54-BB6AAC3CA53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893ACB5-AD19-4A39-B712-2AEA2654206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A0C1D512-8BAF-4586-8FD6-090F299A22E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438763E6-BA8A-4D49-8086-AA0CDE9A99EA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CA9204A-A662-4D80-B7D3-4EB00EE9781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25A83D7-4692-42AC-B2E1-CA841CA7B586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492AAD37-AFCF-4E85-BE1A-F876B8D31CAF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4E4552F-49A5-4B77-9310-411DF26D420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B401857-E1BF-47C1-B8C3-FB0C54392D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CBD4951-D4A7-4ABE-8B6E-502AB209859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972ABCEA-4AFB-4364-AEE7-887DC6F8C2E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A0C42F1C-3A7D-4A57-A43E-840587F0522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75222480-CEFA-432C-8E36-AC48FBC8323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5A2DD1A-B8E8-46DE-AA71-F4705C61C12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8AE7B47-A92C-4870-A405-7998339634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044FBF2-BF80-4FAD-A690-A915A6053D5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6EB2D52-8D65-489E-8335-4E3339E7A9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6C6B69AF-01A4-4875-B092-E148D3AC9A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0B3ABEF-3852-48AB-9838-B6C147CA35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4E7E737C-AC58-4C5B-81E0-61BBEEAF2C6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5B87389-262A-4C6F-84BF-13B6430408F5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6B88615-AB49-45EF-BD31-A72569D1E2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AC83D830-0EFC-4824-89BB-75F51B14443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B5AC28F4-D4B6-4EDC-8816-114AFD8CCEC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543DF8E0-F013-4CC2-B810-C5B9EAA307D3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B912C21-9927-4495-AE9F-0953D83D0F7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BB353C3-ACBB-406B-955A-24572F926EE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AC0665C-49DB-4BF3-BEBD-09C98BCBD328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6EF89EED-A682-44F1-B092-5CE88C45CB6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48A1BCE-7756-4B13-B8A8-77AF87DC051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CBA3730-33D9-4635-9CDE-98C5A2953D4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6817A00-CC6D-4D81-8EFA-8C1E90203972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1E33B6F-FD00-45A1-AC83-2D5AA0B5DDB2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4C97D52-062E-4D46-9587-EEC4323109BD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FAF5864-1EDD-4A27-BE16-C372CA64DB76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AFDC9BF0-9DE7-41DF-9E03-A155B390366E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7236DB1E-EC81-4918-B93A-C96EF1FB5AD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C7AC553-D0B1-4D82-95DC-E971E257008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E242D63A-CA05-4A72-97F1-F230954853D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89DB16D-2F9B-4C7B-9DB2-F47D6D08B528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0E611CF-C9CA-471F-96D9-4BDE4054614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5C82297-D11F-413B-8A35-E338A72F6B6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D8FA7F0B-0E80-4B66-8B52-BB89A933729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37C6DEC6-FE8E-49CF-9306-C0A55C63275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3FCCD0D-2E16-4592-A98A-5F12A43247D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93F5918B-E06B-4960-95AE-0386351CAD88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0FE42F6-B428-4B81-A37F-0E42CDED62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248E33AA-3F1D-4152-A479-EBD012A8122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EBBDAF9-4E55-4A4A-AAFD-D173FE479F3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2A5F5ED8-AF08-4798-AFE3-46E8A936136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0E2B0664-278B-4EA6-9040-52D9F4F17FB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4705FE7-A7B4-4E5E-B76C-90CEC838D8E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1401C253-B652-49B3-AF2A-F8E01074A67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2C359FA-BD93-4892-9D28-962D47A2D0B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943028D-CA7D-45CA-832E-AD3A5855817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D4F1FF3-4D08-4C4C-A28E-37811018B1A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0C46577-5B09-4595-93E9-624FA374B5E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CABD16A6-7B86-45EA-A9E5-1DB41E8419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A93D3E4-B0FE-4457-AC07-7F06CF38C68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ABBFE57-A343-4F6B-A037-187731FA6E6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0DAAA54-8383-4B8F-8746-ECA772223F2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776A751-1861-4FCF-9A91-5C3F6AFF880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79FC9E79-EB2A-4F0E-8CA3-ECA32D3B1B4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A43612E-2A4F-4F15-9AAA-0E1B97512D9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0952CA0-467C-4581-B0AD-DC19E1BC49A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4153EFD0-8428-42B6-9381-5B0CD0D56DF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E7604E79-BCA8-4AA2-A521-8FA585A364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3DEA6FE-5E6C-44C6-851D-649B6DFDB4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D66E8A8-14FF-4B9D-A1E6-0688F95B739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1F9A818-02A5-4BA6-AE04-392DC5088A9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30A5C8BF-1E27-47A2-9BB0-5A0BC293EE0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4F248170-66E8-4B7E-9BB2-04809FC8CD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562012BC-F51A-438A-91E4-37FD4B50DE5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32B8751-D5EA-4516-93EC-8EF83FD6D1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D317955-CDD4-42DD-AEC6-C5503F05FCA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B6F20898-65AC-4EC3-A222-0074DBFE8E5C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8C554FD-19F2-4E6C-9543-0EC92C562AF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EB7C93E-C724-4EBF-A843-57855C8AAF2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5B1BD7A6-302F-406B-8CE9-201DC27FC8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657EB07-47AC-47B5-9705-33F26D686EE6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293F2DDC-940D-4F93-8DD3-A19717BDEFCA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6E203B1-C9C8-43A9-922B-2AB30CAABB4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ABB7E91-2984-413D-84C5-54C54D80410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0B9241F-8C87-4DEE-A1D2-0D965CE54B1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4F22AD6-01B1-4620-A65F-3E21EBBB6263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0F0AFDA3-6069-422E-A893-FC65F588029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C5EF915-83B2-466B-AD06-C2A43B7957F3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0E306A69-6F24-4C81-98AE-95FB6C43AE9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9203304-9ACD-4BE6-9100-D6536EA3C7B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A529739-CB14-42C0-B0F7-312164578E0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86A1511E-85BA-4DD6-BB2C-9958959F30B1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9A2F394C-A1E2-4A7F-B826-8181B1B4AF1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9E3F939A-CB93-4AD9-932C-2950F630875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AA40A65-B293-45A5-95EB-AC0D3B8428F6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219CDFB2-11FD-41A3-A483-86A7DC285F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B291BAA-B69C-40A2-8349-62F8154E870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91E0C0D-1337-4472-9D7C-4A5E983C2F0B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582046C5-D4C5-4303-8EB7-930101F97595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6A4E9F5-96CB-4D1A-8BAF-B0FF0A4638C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C095545-38CF-464B-B79C-D37724F4DD8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0B8C3AD-AC89-4FBD-8909-147CA4A327D4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D5CF725-6264-4829-94B5-DCF268B6AD7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1E1A871-B852-48FD-90E2-9824DBD3B7F6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6C47A1-02DC-466A-BD8A-2CD7D8D67C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51092C6-C0A0-4CA0-BE30-3CF8A89D40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A8E0C65D-9D5B-4128-B608-B913F82659D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1FEFA138-D5EC-4B99-83A2-89950466BBA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5BEB260-86E2-4188-9C48-3F0F389DAF31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118D8F7F-70E4-4E17-AE86-49E8F4E419A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CDE29DD-0920-4734-A9D9-265824B2034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DA8E517-9792-4943-AE9C-DAEF4C52BF1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F3C4879-1AF9-4343-AB8D-F35D836544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04D621E4-C82D-4ECC-A926-9B6AF7B659AB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C46EB2AF-19D2-4EB9-B15C-AB6A5EB7A045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7CE13AD9-3DC6-432A-9D75-4414E69F480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67A4633-A9F4-45FF-A3A5-EDC5D69AFCE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61E3A25-597A-4E04-80EF-20CF2FC39FF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0527B00-6D41-4665-B532-3C1DB648A53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69EE2F87-3BE9-4C35-9F2F-E50B3A5DE7CA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E1AC1387-13B1-457B-9956-CFB82769CB5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0ADF37C-1283-428E-9E06-7F3F046C0B1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7F73A3B-AD17-4BBF-83E2-61E1E5BAED6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DCBBCCC0-7049-415C-970C-8AC8ACD2960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3CB8777-0A35-4FC4-8F5B-3D4185B3EE5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1073250-A17C-4781-9696-F2D8F8A9781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A90CFAA9-87DC-47BF-9403-EC6B8610D391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50DD42B-9185-4114-BAED-AD6ED3E28011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ED5851A-16E1-41BB-B04B-62C723C9183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6CB14366-A09D-47F5-8CA8-00B1B7F7DB1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2D2CDFF8-0BF0-4D32-9B0F-7B483DF19A2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7FA177E-3ADE-4F74-BC7A-4D330B35748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BA0D0A29-FC23-45B8-AD6B-6A14386EFB5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E95EC77-F297-4B8B-BD10-B06D26A0CFD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7A56672-8125-4A9D-8638-E1AA4BAFB07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F529A5A7-67AE-429E-9C80-6DD53B113B6A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6C27217-630D-4824-8832-86F6FF9DF59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D3C1ED99-DFBC-4C7A-8EF8-DD2D3EA04C9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E1160F2-6423-4304-963C-E9A054ACDA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1CECACD2-87F5-41FD-99DA-CCEB8AD74D9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A880C61F-9993-4409-9FAF-3F90593C50C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2D3C662A-9D6C-4FCD-AD73-5C4E774B271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0713148-615B-4671-B3EE-4EA691AFA70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85F2BAC-32AA-419C-A6C1-A36D962D81E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55F9ED39-EF16-4F56-8D0C-285E683785B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8A1D696B-3ABE-4823-A601-3B5C57C4F35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B157B04A-8722-43A5-BD31-7CF524E8041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ABFBF45-13A3-4ED1-8956-BCFFEBA07E7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5D2831A-B591-441E-9BFD-1DF32620ACE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402F3B8E-456B-4209-9C89-20EC1B6BFCA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3C48FFA-5C9A-47BC-8D58-4CE4B366602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4C09E5CE-F159-4856-8843-BB546F5B651B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F2BE6B9-354B-41FC-9BA1-195934A1B4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94964816-E60E-4A7E-9E6A-57102FB99E6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9D87C59-51E6-4AF2-BE50-ABE39816CC7A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4F19F54-B9CB-4509-9B8D-3D8F8196E0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B492824D-1771-44AB-B990-C6FB63177AB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0162F843-3274-4C1B-9DDC-1BCEC0250045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7D509DF-6093-482F-A0FA-AED4B367A881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B9DC91EB-F37B-4A18-9417-6B8052DE383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7BD325BB-D4B2-48C0-A460-8986480D7528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8AB1C08-5D68-4CBC-96B1-B32DCCB51D69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FE3E867-5344-4122-B701-613F3306F25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782F3E8D-FA36-4E93-A010-E864E4C48DE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13AA932-447E-4EDB-8920-364B3D2404B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F7FE245-EA9C-43AF-9967-1FFFEF4AB0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856546E7-D745-4EF5-A5A1-65AC8258C6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6997EFD8-C7FD-4162-8B10-3A44A3540C6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ED618CA-12C4-42F7-AFF1-EB9FBF2C8EA1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1136958-7B60-429A-AD59-808AE041E4C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DEBE020-A7D5-402E-988C-6DB27591BB0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A088161-5A2D-4911-BAB8-9FEE70F93B0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30BE31B-5342-45F2-8529-F9F4AAB97CA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407378B5-BE93-4E44-9704-046A1525E5D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D4E3D20C-3446-4C6A-8816-9CB40249AA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E8CB3E4-415B-493D-9F37-60741E8189E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03D9494-2FDD-4EDD-B414-0CB47C290ABF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9308C239-5D6D-4E1B-B67D-1371BB8F2B3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789742F-D9A3-408A-83FB-E6886BF0DA9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A139278-69E9-4525-B46F-228BD22B03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896E53D-D302-49AA-81E0-8AE20A9E62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EB36D38-4EDA-4AA9-BC43-DB8135468B4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F7F9371-6F64-4572-AC25-CBC61E079BAD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79C2108-1012-441E-938D-E0F4E5BADC15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27D6E067-5E2D-4FDE-A1BB-3DBFC07E024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3989B17-18AF-4AE2-BE4D-DEE32E960F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16158C89-BBDF-4CAB-95C0-CB60F8D8DE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4BE9A37-BABB-4AEB-B391-DE5B69331DD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3C3F54E5-E0CF-424D-99C7-BD0A939292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56B3898-7805-481E-8457-B301D34DF8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3DC03643-626B-4259-93A0-D18B299C19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A626C8C-FD42-43F7-BF6C-DEFB2EF52E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9E336D8-6CE6-4AED-98DC-D9854DCC89F4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BE3F424C-3D19-41E3-89F6-DB0180C509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8A99DD9-42F6-4CEF-906E-1829943A153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DB863E85-FE6B-4F62-A59B-6585FD6DE28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D7A955B-00B4-48D0-823A-16EBB131F68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17E6FADB-340A-4D41-931F-01CDEA20E66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C71F13CF-A824-4709-98C3-C2D103735A83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819A0D8-3743-4CE1-8FFC-CEAC65A8DD26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37317BB-4E48-437D-B48C-FF8523F4F29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F3CCAFE-6394-431C-8622-15B4D137B0C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CA26E826-B91A-463A-8B8F-030F52D3873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EB3E832-6758-4EEC-9E6D-7764E85E6BB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FBDF6B22-6D91-4F03-A864-FA8C432310C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C19228F-23E4-429B-9448-9B9D986F1DA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5C7960EA-AF32-43EE-B4C1-CB44E40FFFE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27F53F59-158E-4839-BB1D-40BD6D36D36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F53767A0-7D95-4EDF-9866-D7622B62FD0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30DE7AA-F8BC-4FDC-AB0A-76865D9A736A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60E2138-B6C8-44C0-9C6A-F1DC92BA358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788F043-4A05-46A0-8C60-D05B42123C4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B38D2F9-C485-46CB-9198-6AA64B9431F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A31EF90-CE73-4F5D-826B-4AA241FBA3F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DC79315-A288-48F6-9C85-330634EC1B4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1A6CB6E-6348-427C-B64C-305180AC83E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87BDBD33-3931-4EC6-B00B-E4D18187BEC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DCC1A71-2412-41AF-866A-B54EC3AA012F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7FBD4CA-2C1A-4B69-9CB0-6AC1D216709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BBCCCD5F-7460-461A-9EE3-29BFBA62A03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19B9023-883B-49A1-B26D-D8718E9AF3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6FDE2CE-0704-4BB1-99FE-70F3BABD0B0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4634B7A-FBA3-43B2-AB84-D57B1905D5A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E35B2837-67C0-4117-AFE7-790C2F402B3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E39367DF-010D-4FC2-8473-7EA89B9D3D4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B5FDC88B-30F2-4FA1-BB04-7D5AF7F7A11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3609321B-E570-450A-B769-34DE3CEB4E8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CF7D693B-5068-4318-82E2-427A7694A10C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2E23FD78-1EE6-4E14-9202-307022D8723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6AE48FA-0448-4E5B-AE5D-08AE53C0813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EFF2517D-BB7A-48ED-853B-2358A0AF60D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A206D71A-F636-4BE7-8044-E454DE9A26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F1320E3-91A4-42DC-A304-2691A6F59A7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8DD672BE-192A-4781-AD55-679CABD8692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3B7BE71C-4F34-4FC9-865D-B0D83B19350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CC020B2-93F1-4091-B12D-94AD9BF08F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E5C2286-FAF4-4583-B22D-1315E99BDB6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E906993-07FF-47A9-B2CB-EA5FB6A8EAA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BF4A4927-5486-4BBA-9281-8962AD9434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CB070377-ADFB-486A-9424-D93A6C78C42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9B74FD43-28F5-472A-83E6-49D260AFF7C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05BD597-2EFD-4F58-A8CF-B328FA2DF08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F65BA14C-C47E-42B1-AD63-566D80A89F4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B4D045E6-EB44-4843-8389-34A4822EF7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2493D94-BDDD-4AA2-9C07-87DD99FA2E2F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3FEC1FA-E63C-4099-82F8-8E720EF82D1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2869081E-8A98-4E35-95E1-CA6D5106F77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4407E4E-C979-42E0-9FFA-6DA7A4C9035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140BEDC-9762-4CE7-865F-743F42ED79D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6B71438-2E18-4966-8438-F582C01B789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5569396-FB69-44E0-9121-27100837A6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53EF8D00-A9D5-4649-BBD4-14EECE5C9E0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8953CFBB-9080-493A-866D-911AD0E0CDF5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A3C48F6-D63C-45D6-B8B7-87AD35B12D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BE6F446-C78D-44F8-8445-50B436E2D9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4D33E734-199E-4C77-A35B-3BB5B09B92A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92AFBF65-59D8-4C8D-9238-5EB6AE0BECA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F78695D-A49D-4DDB-A314-FE2755FEDDB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48EE0953-8D3B-4261-8923-3B6C21BB51E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C7E7C5C-8308-492B-8A67-1836E66535F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DCE2261-04A0-4DA9-93EF-34E20E538C4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D1FF61F-A61A-4178-9995-FCE52B56203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89C73AC9-7E3F-4E12-9B23-C8701087DB9E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99D18BDF-0AC9-497F-A153-89D38FB1DCB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AF3031B0-09DB-4FFA-BB6A-38C742C6482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018C8DA-DF8A-4EEF-8E30-9740384EADCC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9D5DE9F7-BC50-4E3F-B11C-D5583D5F4A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A0CF9B7-3010-4066-9757-1566ED98B5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4D0ADE3E-8420-4632-BDD6-2645200480C3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95AEE58-8F35-4435-8312-CF9C4FBE436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4B396C6-783C-4141-A4D4-AB454E6E22F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463460B-E3F9-4AAA-9CF6-79E77AE561C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DF973B4-EC50-428F-8C70-4BCC7857B72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EF1869F-1986-4813-9AB2-B996D210E94B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85BB76E-780C-46AF-B709-9D4BE5B3F3C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7BB26D59-E538-47D5-8472-764DC701B3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C2669AD-EAB6-4CCA-93C8-A684B6E738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2F3ABAEA-A982-44D9-9813-6FFE2A763106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59EFBBF-7923-4D7B-A323-48EC445C1FB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D97CB1D3-BA5A-4474-94A5-255D659508A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2A2E1B7-05DE-4402-858C-E9B62B009F8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45FFCA9-2399-4152-BA8F-DF07EDB350F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16DBAE6-8F8A-43B8-966B-E9AC132F9A9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D793E577-5BB5-4BF9-B560-F1DE35C9497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0FC1FF8-C6CE-4B6D-8558-C8222F0FC7B9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3C3359F-9147-41BC-B462-96E5259FCEA2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93CB56C-66A4-42DA-8362-D2955971EF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E9E31319-5577-4E9B-8977-A1EEAB690CD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61189172-A2D7-48F7-9286-969272AA17E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05E3A69-4C8E-4DB5-8F89-D40CBDE74BC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5373289-2593-414B-9247-180E62205B1A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0FBDC1D2-A641-4AD7-B54F-7B7931FF0BB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126C2FD0-6864-47E8-A440-B3152C54638D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A5CCB0D9-8C17-4D51-B043-B55F88F60FD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DAEEB5F4-0647-4C7A-91AC-AB3F4D451A0D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DBAEDFFB-0988-4921-AB67-45F0550F7C6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CFB6A72D-9C17-4E3A-AFC6-D0D66C346E0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7C7B91B4-DEEB-41B5-8D56-329DADC2566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CD5D88D-A18B-4DB8-930A-28655D1310C8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D0A83F1E-43F6-43B4-858E-AA3C1A55258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E251B261-825E-408E-BCB9-F3E3E185E32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77E43EB9-0AB5-4AEA-93A8-A97FCEEAD7C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67AA3B36-0C81-4D33-811A-8BD2EB6CA48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18115636-85A6-4C11-8DA1-77F7CCB8025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FCF9003C-0136-4604-A673-2A985DFDD9F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6A417AC-50C8-430E-AEA1-60460BAE56F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7ED5DF16-63AC-49F2-9D78-26EE9EB8AC4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8F95BCF3-96D4-4FA1-B76B-4C8A342D0F7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A599873F-A0EB-4CDB-B2BB-13220A8202A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3428CEC-CD69-48C3-B5BB-5DF7ACAC25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E121C143-75AD-46F6-8529-478B94DE40E1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69D35EE-8B39-4AF7-AA52-8A6F4A676BA4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F0F072CF-BD6A-47AB-BA2C-9886607BE39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7131F4F-940F-4DB2-8ACE-04ED86F68CA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E46D2C6-AC61-4FE9-AA07-6F4B1B2A1DA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04309FDF-4F6A-4056-A918-51A6B0B681B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234B946-3FF6-47C0-A8FA-D5CF3F2C604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59429F8-B53E-493D-9B17-A44BB5C4B59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4178D78C-04A1-43C6-8F7D-9CDD7D7F2D1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7E7D150-0316-4461-AECB-60B177C70C1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ABD18566-9C97-40C3-91C5-19D4367D6EE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C9A0627B-F23D-434F-BC01-06D25881FA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1888327-89A2-4EF7-9121-527900CA418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379901B9-DA43-447D-9034-77E5B8A858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F51FFF0-D3BD-4E54-B48F-6970358A80A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E03C40FC-6A6C-4303-9CBE-661E894CC25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C31A4DA-32FC-49F1-B3DC-3A54F5C702B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08272D9-BB15-402E-A677-DCA6B27CC9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0F1A09A-9641-4199-AEB1-C8E4EF12EE8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D76E7F1A-A893-498A-96AC-02BF71BD7B2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FE17CB5-21AA-4C62-97AD-B38D4437064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67F1FF3E-E621-4C58-AB2D-69489B4B05DE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96DC72D-2EFE-4C31-B6E0-9F68C738BAB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EE8119E-E80C-42CF-92F2-39CF9F7E0C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D7AEF363-643C-470C-A62F-72A2AC5DF979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C7E0DF2F-6994-4D19-BFC9-51DB7451257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BBA481D8-C7E7-4513-B7EC-A10B05FF1E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10A78A99-F335-4D6D-8E55-18013463BF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34368113-AE8C-425A-8A2B-9BB5F32F5029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283A148-5952-409C-85D7-96AA119B3A1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6D5E11E-B2B2-4DBF-8C48-22A5A2A5654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3272C66-79A3-4A26-9135-FC44CAF6944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83E9F73C-51F3-4AE5-8B66-77AD352496C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075054AA-4CF1-472E-A746-5E45EED9F99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C9C0C77C-3A49-4DCA-B2F3-931E577F84F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531EE10B-A578-49A3-BF37-16D742AEAF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FB6493F-21B0-4018-926D-6D4766D3ACF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EF0CE9D-F22E-4805-B803-AAAAB00D3E82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9F2E75DB-7E55-4A6D-9322-783A46437FCA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1F43DC6-3519-44AC-B100-0E70EC4238B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F759A938-32F7-43CB-AEB1-2CC17A0837D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EAA57189-C301-4B55-950C-C1F91C847B3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F19DB86-B9BB-49D8-95EF-380CBD056EC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44F001BA-BA68-4734-A3A9-A2CACD9308A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1EA2131A-1046-49BD-B213-8B30BA3AC09D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E7E30083-8D79-4CB3-A65C-1CAC46B53A4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072B5AF-F836-42E0-828E-B14A227E3D3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0450F0B-2B95-4F75-AF1C-D3232D2C4C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30E8FAD-F932-4CE5-86C3-23E909824DB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D5F9840E-F146-4371-B91B-E4F159058E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CEA926CA-8D64-4E17-A053-859C792490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027DA27E-55FA-4F82-8F77-72033328C5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9E912AF-2A13-4E6A-A22D-B7B39DA41C7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DF310186-C449-4473-9F6E-E0B5AFDCDA88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5461298-54C0-4390-A2E6-B0BE88B33C1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43A82883-D7C4-4BFC-9B0E-68941BA35A9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85738DCC-F02D-46BA-B6D1-570FF262DE5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ECED692-586B-49E1-926F-1D5A38485E6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6A41305F-6B14-4932-A1DF-6A6F6963EA4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C28E9619-5E72-4C92-85EA-DC187EBD77F1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4D004072-4EAB-4785-B2AA-CE9BA2B78DD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80D4DAD-DAE1-4F87-8883-4A6ACA8F9C8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DB8136D-AD9F-4514-8F34-6AE86C12666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1C2097EA-98C0-43C5-A27C-2BFE17A7154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4BDA3D85-E7DB-45B4-A3CD-EAF1C893AED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46EEC34C-6655-4141-ADC7-281EEFFC6DE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C56699E-74F9-41F6-B93A-8690DCC019D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382ED6F-CE60-4491-A8E6-B982FF02BB94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34794576-CDE2-4050-A84D-04E3A1115BF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262BE7C-8462-45B8-981B-BF99E8D335B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57EA9278-3856-4914-BB7E-902A3C6EAA6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C2D541E-E6C1-4F1B-8C85-7D39D0203CB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DC4B1D97-9485-4AA1-A8DF-EC52040AEA7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43BDE283-F706-4899-9EE0-BF3B059A184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2C5D30F8-6189-4E8C-98F4-33BA6632F4D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939FD8A-2845-42E7-8F10-EF0EF1C897D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FD8742C-E24C-4DA5-9EE6-47A28F539C4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CAF955D-AA89-4424-ADD8-174C7ECE211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B0379ED9-32C9-4D55-BA16-27533623812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DD17D78F-A0E4-42D6-9D92-6453F0561EE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D346A7E4-A09E-4219-8149-AFEBB0048B6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AD3B4AB-4887-478E-A13A-1D198F3F79D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63D81833-9DFB-43C5-AEFD-50F60472EFA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360B63DD-A5C9-4212-8CE8-EA2605042C4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DCC7F33-AE9B-4D8F-BF25-0894D979FC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F7BB1570-E5CB-4765-8FA6-E1649F99EFCB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3D55A00-C350-44A8-81D5-11C490DD088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FC0B2AC-6E84-42EA-B7A9-79CF2ED6072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CB5D261F-C196-47C2-A7FC-7809CFDCE502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DBB3493-30EC-4B30-8DB9-76E416CAD0D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7EA0DA1-2951-4B3C-A931-344FA47D603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8DE9612A-BEC8-4CE0-9057-F05107EA7F4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66B80C0B-243D-42F6-89A3-799C474024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4CAD96E7-77B8-466F-9323-2D4E813F167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65AB00B-46FB-457E-B9CD-C527DFE222D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92C71C44-93EE-4B6E-BBEC-D616C89CBF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7E4C18A-0938-4589-A020-FB9E6BE136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D9B84BC-E7A4-4D7D-B3F1-86AF8227DE5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BF6F9F5F-FE3B-4372-89BB-F9ECEC4267D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D8507763-97A7-46FA-AE98-6B5A890FA5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A294431-D0A1-4C1E-ADE7-FAE82596BF6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BE855F6-DA6A-4509-9D0E-D065A0D4C20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62A9BED-49FF-43D9-A63A-66D96279E8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F40A6F8B-008B-4913-A450-70CB1E62B0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80633D1-FE80-41A0-A213-BBD3383A9C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006CDBA6-1193-4342-88BD-D9AA850FFC2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9C43F79-DAA4-4D71-BD96-2C61FFE26AD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45C1E8B1-0D18-4350-B92B-BC84F2937C2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26E01CC-2C8B-4D03-ACC0-33BFE24668E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A578D69-6BF4-4EF1-87B7-C0C12D2DFD0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92FC4820-E3E9-4EF6-9C35-EF0B8122A73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1F3745C8-DC52-44E6-BA2F-B4FD2C003F6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93090ED-B0AB-483B-82C4-FC0E20CB39A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2D73EA6-4544-4567-A983-96189CE998F1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4E00132-B28B-40CF-B587-FB2D077876F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9B7F92DB-5DD1-4CB7-8934-5CF8E67C228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E9B72E0-DE41-48A5-97B2-EE9C83C22819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786ECF7-AA67-4411-9F97-56C721AF428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173023F-9574-4E32-AE36-82CAB8BD675C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153A62D1-DEAF-4A47-A3DE-0F13BCE8AFF5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CE568949-9153-40BE-BDD2-DA4BD1C18C3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EDF966FF-A98F-40A3-AA33-87F5CC69A9F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17A4D39A-1F76-46F7-9B1E-1EEB5AFC281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69A140C-44D5-4595-AF52-594CF408A3B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F18B657-0568-463B-B019-52B6BAF2EAC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0205BEB-504C-49D1-B46A-A59586A08EB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C3447E38-F9E0-4C60-8323-2660568E52D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05F4F1E9-6CA8-449D-9A42-951AD4290D0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7EF2B0B-F8D7-43C2-BB8E-99FB243503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F6D736B5-5C6D-48F9-947A-9D2E423B502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6F28429-10C8-41F6-BC9F-44016561BF9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7E5C6D7-0B1F-477C-9DA4-A860EEB6126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E16CF1D-742F-4B51-91C5-20518B777C7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F4704853-48A4-4CB4-A51D-4879D4FB168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1A1EACDA-B884-4FD5-9A1C-184037A98ED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3F3F1D81-6589-4ED9-B4F7-CEC1B278665D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E3EFF1B3-FF35-42B5-AD5A-F3582B4873D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529BC501-A99D-4E1D-9CD8-AB3A9DB2C7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68EBD83-3E70-44F5-B6F3-BC2797E748E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683A8B2E-36F9-4007-A121-7D2773B6F45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3F1CCF2E-D6E1-42F7-8836-6C2CFB1699E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6B6A9B9-3BC8-4014-A388-13E553C6304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FCA9C4E5-05EE-4AF0-AE29-64B27BA0D8B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26030EF-668F-44F3-9002-500AC2DD13B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D11C4C3-FBC0-45AB-AEA5-A046E921CE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83836588-1B81-4717-BD4B-4BDA4E89401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F01026A-E193-408C-B915-A7DAEB07C14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60AE4A7-08C8-4798-8DD3-DBE993AA707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8A423A48-CA1C-48BA-BF15-51E3EB8C67D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6AC551CD-E877-4640-B110-744C1872601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F098C581-65C1-41B8-9103-5DD75EDC794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6B507E34-B408-4C7D-99A9-4D440A9A146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5147B73-00FA-47D4-819A-012C6D20F5E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2239519-665D-44E1-B67D-D732707C693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D02A8F1B-90E8-4E50-BD0B-D50E2063A012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B7F5A060-FE6E-4D8D-ACCD-30C227AA9E6C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B16A9C3-42F1-4D49-823B-B65F3BE8D82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D4C12CE0-06A7-4D5E-B7D9-803B1FB763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0DA51BD3-0F1C-4609-85EE-915BC9D6FBEE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4252393B-0AB3-4631-B69F-D8392480D833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B5DC2D2-5826-4AFC-839B-F8B3A264740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A56E6C4F-942B-495A-B952-987C809A818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E7BE12A-0131-4641-A3CC-8BAC478AC82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C75EF9DB-3477-4E5C-B297-874D65E3DBF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98D6BB8-8548-46C9-88D8-7672719381C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78DF101-2AFF-4649-A652-528408F4CB2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F6FAD2D3-A6C9-4652-8F10-AB71874860FA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9F5B8920-4478-4838-9C56-F6091A81684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B28578EF-958B-49E0-9DEB-22820EC64B6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5EE12A8A-B0B0-4D97-9B5F-9FACA9A5E78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1D655B22-8F5D-41EB-92A3-B4620412F5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C249A4E-3E10-490A-ADAB-16FA9DB4BCBD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C8267DC-3058-4DD6-9C62-9413E417B3D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4582B77D-779D-4ED3-899D-EDECA795BF8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ECC35D5C-FA60-4A4B-813D-F60437EFD3D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BA13909-EF4F-4BFB-86B7-1F15A92398F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EA80E7D1-1FEC-4FF0-AEE2-C9313AF84F7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879C32A-5393-460F-956F-7BE4837E74B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E4494631-6044-4A30-8181-A5CE07FA197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63A1F75-6AEE-488C-848D-6E372773A93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4C3CB54-59BA-4F37-B2F8-F98C63FC443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C0171878-800B-456B-AF17-C393C3F54396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4B2CE512-A3F7-47E3-B6D0-C0713BD5597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2C7A281-3E46-4BEB-B525-59E5BEE88E1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5036195-0E12-4DDE-A1E3-7051B25C9DB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8FA8BA4-42F3-43F2-895D-564BEF42ADC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8B341AF-3008-4B5A-B73C-235A852E437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86A6F8C-4BBF-4AAF-A790-929CC48688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82A458CA-FCB8-409D-A095-52BD09BDB1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05957E5A-7951-4225-A036-5C21C989ACB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E98CEDFA-9160-4E95-BFA0-9FB8318DC74A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6C21B8CD-C3AA-425A-91E0-94C740379D3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A1B9BF4-657B-4BF3-BA1A-8B4B7209CAD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3A31BB6-7A70-4E0E-B82E-DEF4FACCED1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C63A2E4-D080-4D64-A400-162651AC007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1DD6B8-6DDE-4EC9-A751-C99668E4CAA6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08B1C6B-D011-4FE9-BA32-BEF0AAA9500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249FAF38-2AAD-4079-B847-F5A105151C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B20648A-D625-4D65-A51F-020FEEB587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656BA9D2-09BD-4917-A304-0C18840868B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5F2FC24-C5DB-435E-9B1D-B3C51B07FE5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26E9D1C-9CD7-4EB8-BF6C-53F1D1B5018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3F97587-08D7-44BD-A075-213CB0E7681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992B070-8D64-439B-807B-2D7179AA51A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B13C1228-5F0E-4F24-8901-428FCFFD584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A822600-B68C-4397-8453-E367D01048B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78C96BC-D447-4197-9708-0FFDDD1705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81C70BF-D251-473F-8302-367BE9C32CF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E13080D2-2656-460D-BE6A-195978FAFA7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417F35A3-B1B7-4F9C-85A4-1BBB13C151CB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A6FDE11-DAF7-46E5-A30D-B8C31C487F9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5769936-C19F-4E82-A542-8A0826A000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2F9AF60-DAF0-46C8-8994-DD1E1C59630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BCE6FD3-FA0B-4E1E-A522-B4D2BDC4E56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B0B8AC7-E1F5-47D4-974E-21E77A4D7FB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F924CBC-7B39-47C5-97E4-F0D5FDF9215E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2F226DA5-6BF4-4BE6-892F-472222BBD59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A6B9CD62-D306-4E67-B0FE-E0EA58D6AC9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C6BEF1F1-3A7B-471D-A833-9CA794A2BB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B03F51D-F798-4E35-96B0-9CDE7EC7B0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11C0A84D-5A4C-4E02-AF31-F208F9F6A8C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83EE26B8-152F-49DC-B442-B064F49BF2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ED22CB25-697E-4703-A786-4D8FE5F746D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44D8E4F5-A41B-4E4A-B2B7-A6DF6BA021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CE05981-6BA5-42B2-9C29-D4F8EDF063C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234F1A8-05F0-4EBE-8034-86E6804833E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40A8190-AF96-45CF-ACC7-4658F057DDE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B217573B-B19A-4DDD-A360-9C8595865BD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40D73F84-2A7D-4446-9FF3-32EB365910C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864FA000-7896-43AC-89F6-606CAFA06F1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3E76C058-BC74-44B9-B9D5-B7B3473229CB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362AFF15-30D4-4FA5-9614-6C8004C9BB5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473420B-0EF3-4C23-B9E6-D644AFC1DD0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1EFB752-3B46-4951-9F81-235B2948918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48F2C11-14A4-441F-A8F3-DF2A9796BE90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6841046-7F86-4281-B9AD-AD8309E974CF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8D6E72F-90F3-4843-BDC7-E43C26E3A82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F9DAC74-63A7-4CFE-B669-2584016D8EF1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3653C8C5-F43A-484A-A7AA-A1F17B9E6676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6036B02A-3DD5-4753-9AE7-2560B8EC4FC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C3B40800-6161-48E5-AC7C-09258B12DE9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4BB9798-4690-4433-B205-7FF3BCA40BC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4813A24C-10A1-42BE-B336-C3A221E301BC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E2C00EB-D345-4A49-84D6-F54EF9D3E528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DCD90B7-1BEA-41B8-B63E-575252D4B321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F6143FFA-1753-4637-9A3F-895A29AC754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401D671-2DEF-4310-9CBB-028C84C7710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05575E97-BBAC-4FF3-B78B-08747A516BC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0DE7D751-DB37-44CE-B576-F840D5BE5A1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A804EB4-E869-4A99-9E3A-DABE63C90C8E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851E237-1FB7-4D10-A826-87F2163506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E564EC33-A4C6-496C-AABA-C8296DB629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CDF11D2-A984-4861-AC3D-F231B178381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B8AE20E4-EF2F-415A-A2B6-4D09B004A93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266206D-136A-43FF-9A61-5B24B29574B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624B20B-4F65-4C83-A2E5-415D7271DF6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D385E0E-D67B-4DD2-B1B3-41806FD8559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863DE86E-2F3F-4598-B648-3394B7352971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4DF2877-04AF-4324-8ED7-094AD45B07B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7EB2FCB4-E875-4A70-9B19-67C3374E236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B7DB48EB-1CDD-4163-AAC5-0DC24B820FF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C53CEB4-1714-4160-9590-53BE3D03C89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2E6514C4-2D60-48E6-9C22-7C4530A062F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9E3C467-85F4-40C0-8324-D2ED1E930AC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9F4896D7-C908-43F5-A433-58F7792D7EF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2C2BBF4-BDD3-4774-AD94-56960A466C6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765ACC45-F8E4-4369-AE2C-DE66EFA213E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FC687352-5B9C-4F4E-B316-8F55D69013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239F366D-BC7D-4A2E-AFDC-0642C7E65A7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D415BCC-5B55-467F-9BD5-EA6AB904B32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1697DD6-318C-4007-B2A4-3B3CA42ED90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49884B95-C108-4844-8AB8-006E3432411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961F4A4-4A18-4E9F-8090-7CDB67279C7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900F46E-7E62-423C-887C-330F908360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67C7A868-1A31-4E8D-BF62-C43EA31395C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63444174-9FE7-4FF4-8941-7FD1D593533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2BE08D63-FB5E-4803-9CA2-77CAA6B3521B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AA8C5F5B-0C03-4232-BB3A-699ECC884A7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661D0D7-E723-4097-9B70-7B1836953ED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CF4ED82-500B-49B5-B518-521DCD5AB018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F0C2FDD3-DEDB-4FFB-A56B-D5B76F1AB77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EBF4987-DE39-4580-B588-29493C11C9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656868E-F776-487C-93D7-E2AA608FB23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0C732904-B4B5-4C7C-9710-7E3C0E8C7E7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B5C77905-2348-4D7B-8AD2-FD9AF489207E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27B55AB5-85C5-4AF3-93A7-0766C0C8073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D7F4505-0038-4350-963E-E75228F3A04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E6F575FA-4881-4429-992F-BCF9CBD5C12F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D7FE274-3328-458A-8858-C057D9BFC09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9AAFB47-525C-43EC-ADEA-F2E1C314A5A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D28D9617-74E6-45C8-8164-BFFD8BE9B1F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C8ACCB04-C308-49BC-9453-D18644DD2A3D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0B95DC54-E514-4252-A852-EB11E06B6B3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1DAE1A0-9FE7-416C-A0B2-4C01515691B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B0AC225C-6324-4DEE-9EC4-DF57EA6CD0B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14CED712-EDE1-433A-88B0-86D5DBD265B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C4CC430-85D2-4009-95A4-0F9EB464FDA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8EE4FF2-D3C8-4FED-83C2-FB843E9A28AE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7ECD81A-BE10-4772-A5EB-F629ABD2E1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65EBE3D9-4D70-454D-979C-900EAB1802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9AF4CA4-68D7-4898-8265-1052AB966EC8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76B77870-E9D1-459F-84C3-883010389E6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A1F0CEE3-CF92-4319-BC75-3F275E40126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269B9BD-975E-4649-936E-178497C74FC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17875214-E670-44F1-A0C7-4E514E02533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542D81B-76D0-49F8-A8F0-6168741B3CD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5C6C5AC-F3CA-4636-9C2B-14B958BEF77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D431E8D-B49D-4757-B31C-E55D3FCFB93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00E1CC7-3574-4EF1-810A-7312878F461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784DEE6-ABE5-4BA1-A97C-7831A6CEA510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39B6067-3630-430B-AC7D-200D626C4BF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217EFD5A-0A6E-48A9-AFED-AF0EF132F46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349A9E6-4DC9-439F-9BB3-6CB1BD52A36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C45B971E-3A5B-4420-8299-5E244498E9A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B786EFC-91CA-45BD-9842-D121A3C8DE6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C5994284-0757-499C-AF2E-5ED38D53D1E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C6BE8344-8B9A-47E7-94A5-E490BC1F93A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7B39B2C-59D9-4442-A2A2-0E4CBF08E2A7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4F903D6-571A-4ECA-B332-BFB9B33A42A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DA43390-3EDF-4433-B00E-B67F3CDCF38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C7495509-8362-4902-9D0C-A78AA21BC17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8155960-E010-47A2-B08E-7637766562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31FEF2A-5EC3-4D59-A6A6-79D89DCD07C9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36A8A2A-31F6-4FC3-AABB-114623906FD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B7E4C3F4-C507-48E8-910E-F7EB438657A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D0AE3B2C-7A0D-4448-B8DA-CB0FEB44838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FFBBE86-6801-4208-8EFC-49141588FE89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9209DFF0-E59E-4C52-84B3-4560C221DB2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1322D4B-553D-45B6-A950-B473A699D778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754F9065-B212-483A-8468-5292CE99FC6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DDC1A2C-5413-4DED-BDA0-F0776487550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5B5A4F94-76ED-4A30-9C1F-839C4604AAE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955D9FB2-B138-49B4-8301-55F59D5DA15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9955703D-5D61-4368-ACF5-85EE5939226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F37AB9DD-1724-4626-BC6F-7619439ECF4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5484E1B2-413F-43FC-B11A-C2FA52EE0B7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22495D74-46E4-4493-B007-16F68519857C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AB29553-6324-4E58-B011-B9532689CDFE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8D8552EF-564A-4E93-851A-7520D57FB5D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4B46A40C-B5D7-4840-9667-C1BCBBD8B1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F829E62-7BA5-4E52-99E6-8A3A25766C0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B5F8CF8-BA3C-4537-85F7-FE5601A8E16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654F089-A2B6-4FA4-A9F7-658CD095593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EFA6F52-03EE-4F6C-9970-F64A2CBA044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9EF494C-59CE-440A-B567-281D4236A09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A441968-C36F-46E1-A82D-56278E079F3F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F9348DB-DF89-4E01-9815-983F2CB89CC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51B0DAA-5A38-439D-9EEF-877620BD149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D7B0D369-560E-46D4-8FEF-DF21C0CD22A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07B26BF-416C-43EC-B211-74733ADAEC0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89D33D7-1D50-4A73-BBA8-0BB8A38A00F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7E514A2-5A3B-4B6C-A949-F49D3EE8B7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CC4D1DD0-2352-4849-A8A2-EDDAF4F1685F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636417EA-6496-4B56-B42D-71BFFAF044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EC9C77D-1C91-49E1-9D9B-11FD0A96DC5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2A9D9DD3-1E12-45C8-8EDD-1DDAC2F9A4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DA8D1D1-5E58-4DB9-B8BF-B9109E1ECD0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9E793BA-AFE8-492D-80D4-DEE5CEA1A32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2F31320-836C-414D-A492-A50037DB26E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7290E64-CB75-4FB3-A6C7-48F1C1F49D5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D21E45F3-2A7D-418B-9D30-2C043D250353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A1E45B8-583C-4322-9C72-D67984B8EB8A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F862057-AC70-4DAE-8026-08B3ED54117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4EBD519-FAD0-4625-95B5-5334C969892A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10A70BF-4A80-4383-92B1-15B80E3FA87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16075854-2D57-47C9-BCB1-5C1DD9139C2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466A9F7A-E937-418E-85C2-BA1AEFC78FB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FA07068-034A-4444-9807-CBD260022C73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85315505-E827-41BC-84B8-7D1E03CC52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E971B6C-1C91-4EFE-ADB5-B8765AE85D3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D1039B6A-3753-4402-89CB-37A25694B862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6D016CB-CBD0-4D1D-BC54-88C37B77CF8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12B2C1C2-B7C5-4B93-A7CE-0738F9759C5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035C586-1591-4150-851F-FC564383A68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E43273B3-3DFC-4AA0-A0AC-BB54A0AB534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9806694-4A3C-4067-A8E4-45D3CC477A0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8253197-9C40-4645-AC69-ECD2A1EFE6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2C01F801-C788-4824-9E09-AF53B4DDCD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4F29235-D9BE-494D-97B9-4C3ED451801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A867B92-28F8-4299-BFCD-219BF590C7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BA248E6-F7BC-4484-9062-B3C2D34785C3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B0E074B-4422-449E-B235-5E44F2B8F71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A2AF5832-815A-4D4C-87CD-C6F11E6FD0C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8BD7B6F0-790F-41A8-88AB-73D0C649E3F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6D6E21D-37AA-4A26-9C72-0D28E2F9814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320DAAF-CA4E-4C77-9ED0-5C3B53C4BD3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8DC034E-A352-4F33-8A4A-6798EEDA57E6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8D2DB811-DC3E-496D-8116-064599A8EEA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B2D8937-8651-4601-BBD0-0B4DAEE7548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BC1497E-5BB9-42E7-B1FA-758E5887AE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5924E5F-0407-4139-BB58-B661D13163C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F8C05A5-85B4-4FA6-AE4D-FD145EF24C7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672E0A6-1E79-4C7C-8D05-23FCC996F3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7095E1DD-D600-4306-B956-9ADFC42C30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F81C036-4215-42AA-BBA2-8DFB8A19884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5527E0B8-9298-4AD0-B0B4-79FC2D9B82DA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4A1D237A-D944-4DA2-84F8-086A8B6D49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5F86ED8-5380-46E5-9783-C76BBE13A7F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6E39DC68-5F71-44F2-96FB-43D02116930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3E07EDCE-D7E9-4D05-87C7-9055C620E38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E4E5EB9-097C-4B9A-B52F-7049CFD2A95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F78AA543-6D2E-4245-BB18-BA09AADEF49A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4695BF3-5A1E-4F7A-B685-152FA3F11B9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4CC7902-9770-4496-B25B-39799FEBFE1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E60DEF1-8023-4E92-9602-FE7349A1B62D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AB26C57A-63AC-4D7B-83A0-216806F14520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8078A67-205D-4428-B133-AF9AE660247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1E38BC64-E398-4FD3-A9A6-8BC11906D2B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A726234-CAB1-4FC9-81B2-18E4E44A554B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150708F-A5DC-4EE7-90F6-48A6EB4E96B8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56D7224A-ED07-4634-8C22-C3975C56F41F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568BA44-D913-4260-AF06-01B717D02E3D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476CE67-43CF-44FA-A2DA-3FC513489E6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9441686-B7B3-477B-93E8-5F68F29897B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F98F208B-25BF-4CCC-B4C9-5CDBFE9D8872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53C05347-9205-4F9D-B907-F154618A77A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04A2D97-5581-46DF-AD17-8D1E4BD85AE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145E4DE-BB4D-41DF-AB93-8E6B99F65DE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6704B409-27D5-4701-A854-EDBF22275A1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9EC039C-8F4E-4ABC-9CE0-849EE13A5C1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421C4825-6A56-47E6-B461-76000C2DC5A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48A4E48-8C70-4207-8E24-060DA8E9426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81C065B-0DE5-4B41-8A2C-B47F2979932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23225A0-D49E-43B3-B8A8-6FE9661CD8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CB18C45-C8EF-4FF5-B5D8-F9D5548586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7C33439A-6D66-449A-A8CC-488516ADC93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DC0C523-A631-4242-B322-1D4495B2235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5A0E0991-B4F0-4779-A5A0-38767918FDC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D9E58487-8AD3-4499-A678-63C2C7D0CCE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B7F7DD65-F6EB-44DC-9351-2E2A79CB61C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AEA31BD9-A983-4E05-B87A-C6E2E568701D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9252DF22-9867-4C7A-852F-B8CCEF571B9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B7F97539-FC77-4C0C-BEA5-75D1C0169BE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B51056A-2C35-4EFE-A6B6-6D76CC9DFBA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9B6ECA9F-664E-46AE-BBD0-DA75E9ED5D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732216D-7F78-47CF-8FE2-22243D5E2C7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B9C7FEE-6F5E-4E16-A7B2-8BFE91B8B62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0DDA5F3-3394-4590-9D7C-715498F2C4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74D58EF-02CC-4010-BFC1-BEB4F3C05F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74BAC68A-7B96-409B-998D-D58249D6FF2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E2C3E13-A7CE-4E46-BC29-822E7F85F7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A8C0BB7-3DE5-4E6E-83AB-4E2ECA181A7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5837956-9600-4551-8F1F-AEE1C8EDE57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E78678AD-22A2-4112-A7E0-931EBA0737F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9618AA8-F5D4-40EB-A92C-58850AA7D4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7F0980C-D240-4C9F-A35B-E5FCF1F0E0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F5EDFBBA-E8F9-443A-8F59-46EB02674B2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7AC0D66-1549-4954-88EE-C5FAA73CF40E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876D238-645C-4891-98E1-DF5B965BE16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36BE7ED8-4041-4661-B2F4-4BE1BB68C32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52FA5F6A-1BF6-4EE1-AC4C-16522EE728C7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B1312E5-770A-4367-A560-40196A411CB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D84DC28-EED9-4530-B4BA-1E908AB6BF8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94542BA-5929-415A-B417-309DD2A309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FB97136B-9629-433D-8E67-F35546CD7A69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1DBFE9FF-BDD7-4CC9-B404-37FA59A7FDF8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6C4F310-8588-4F8B-BCD9-17FD7EE2E51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15E4886-D7C4-4FB5-9725-F7B19D959F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B855BF8-5D60-40B6-8EDD-1443E265288C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DBFCFE6-A8A2-4844-B433-0E5A1347B7E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0CD863D-0BC8-4755-AD63-5436C931F5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BA3A2FDE-979F-44F3-85B7-22A82FD4FCF7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E2332DB-9AD6-4EC6-8FD6-DF9577FC943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F39C09B-D585-46AA-A226-263079BEC1D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FF53BD4-C5B8-4375-A01E-46D90F89D99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8ACB94F8-3CD1-4A33-A0B6-9AD4A557B83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BC93C06-215C-4E02-9D9B-F5E85AA0CB1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4885778-2ECE-430B-8AD8-9847B5FB135E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03356DB-0F93-4DD6-915E-34F323246476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2D9F7575-0B9A-441B-AE9F-642AA93788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DD444DA-EFBC-474F-A2BB-F8BDE241BE0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66DC344A-43CF-489A-B437-7DDCAC6B888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86E92015-9117-4F02-B0C4-757DE87672E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3221DB7C-3B18-42B4-ABB6-B27389518B27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D3D2FA1-2ABC-4D44-83AF-4126DB8B83F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DC4066E8-70FB-4AC2-B07D-0000D97ED72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04E1347-ED90-422C-9616-74107472A77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3E081E8-DBC6-4744-AF6A-B4C56908C83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C9FDFB0-057C-47F4-AFD6-00611D85C60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C5C1C2D8-5E7E-4C8C-9F2D-40E2E8C670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228F0DD4-4E94-4CDB-83F1-C6A285A569E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458B509-E4FB-4D91-96C7-FEB0D64EC9F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7869BA3-C26C-47CB-96DB-EC446418EDB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4303938-8DDD-4057-BE2C-F3E197BB8B0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64A3176-02DB-4B5C-B5A3-B290C657183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2949C9B-C588-4657-A1EC-AACC65C22BB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90BD3A2-3719-4D7D-BBE4-60E4BA12D1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979DF78F-1811-49BA-BCAA-1C1AD05E01E3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11AB248-C659-4E6D-963E-1C7FEA6A94F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9D40092-269E-4012-AD23-5A3BE461694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97FEEA8-588D-409D-9FD7-5AEC3C36B9C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B72E72E-496A-46A4-98BA-924C686B9DC0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45414400-CC67-4613-B639-F91BDFF02C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500632B-6033-44DD-93EA-A2A7936EDE98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C7188BA2-5F4A-43B8-BAE2-8AD18454367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DDDA87DD-55E4-42CE-AF9C-F6B574B09696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EC75B796-EAC9-409D-ADEF-5431DA1F104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AC8C2E6-0EEC-468E-80BF-A6E05F488FBA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1EB0B9A-FE9C-4A93-8154-3F998AA9ABF6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12640C1-4C90-4849-87C5-52996C088AE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EA7F73B-65D9-404E-961C-63D023C773BA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F8492CD-FC11-41F7-911F-F3EBAAA19501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E27E7FB-4EB0-40F6-AACC-BD3BBD373ED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0015575-E12D-4A49-A429-C8D100097BB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5AE0B1A-0C73-4AE9-A2DC-A105605BE0A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770E5EF-DC65-43E9-A658-A428E316D3DE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75BE40BE-3630-4F9D-AF27-902E6653695B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02B6E65-76C1-4EE8-95C6-5DDC4AA4839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EACEFC98-1F3D-4FE7-8778-BE25BE9C258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D59164F-2EE1-406F-8D1C-5ED25286F28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CE72EF8-7250-4747-B48E-34C7E6D78C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3CFD4D5-A204-4233-99AF-BBC6126DEE9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752845DD-8ED4-4335-9C2C-0B516A51D81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4B89F79-B4AA-46F0-A2C8-6D77E47ED51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CE81399-34EE-4626-B16C-04A2576A7E7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F660915-46B6-4F59-968B-714FE59D7602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7C451769-0CB1-48F0-BC27-7364D2D605F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1CB2AEE-1CF9-4CD3-A19A-A96BFD61FA1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E976D2C8-2D7E-4C78-B201-5282E7309709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AAF524D1-CDF8-4C13-A4AC-96A723DB888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C81EDD22-7D50-40BB-AE4C-D35330986EA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C527077-87EF-4FB8-A434-2CB1DF66C7A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872DF915-7292-423A-A270-EB1B6ECFCDE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4EEBFB94-51F3-47A7-9070-8F47B971052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117E8FA7-0BB1-4585-860F-CF1DE5965F8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17D9220-5D51-4F59-9960-7CBAD4031B8E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D2CF4D4A-9045-4BEB-8709-46CE9D1575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3EB5F84D-E486-4E51-8966-896F5C153413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B603C021-CFBC-4980-BADD-EAE607E6805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866A0E6-334D-4D23-B15A-68CC09E252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039C3872-8F86-4E10-A9B7-C9C5806746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1CC581A6-B703-4B0E-84D4-373BB643DB0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D8B9B0E-C381-474A-9993-96DBD2C220AD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96EA221-BFC5-4133-B3F0-80CB06A3F6DD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D280981-A143-426C-8E54-51B367575D3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21FC2599-DACA-487C-A504-A8F5D54FAE53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2ED6863-42B9-4270-9036-F426A5E5D04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E34ECB0-CEA5-46A4-B85F-E34A53DACED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565821C-D39A-463B-B67D-1376DCB8E57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5FED625-81EE-4522-BA43-CA249C893CC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79B33A41-B538-4477-A231-472C2B464C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A9A5376B-5CC5-4C0D-BAB9-71B00BDE99C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5E44AFD-C614-45BD-87AE-0942AE59A2A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470FB8F-4880-42D4-B56F-CEF7F4D1CF0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51E30A20-CDA3-482F-9533-CB1E9EF3AA1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8F7C1C2-1366-4855-BC77-5A795F9BC3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71F6A1CA-8B4B-45CB-9E7A-FAB3A79B13F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FBAA4D6-B7E1-412A-BDF1-876E14676B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0FB62F6A-735A-4FA8-A0F4-D5A1C97A82D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E62E9A35-DD83-470D-B392-1DCCFBA5E1A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928C65A8-54BA-4718-81D7-45500DC4C33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8A06880-D9D9-4B74-A81A-1C9930AD6F9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A03A98D-8ECA-4385-8BDB-6040378BFED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53D1802A-7E40-405B-84EE-0B071188CE2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5212B21-59EB-4048-BF89-681BCB1DF2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56E89D2-24D2-46E1-BEE6-4D5461EE4C3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18EF6D4-39E2-48E5-BDEE-AF0B9928E080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63473CE-CC57-4042-BB56-29C11F1D5057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AA0CE56-0156-400F-9B56-505ACF3252F8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7ADDE586-FC32-4DB3-A22A-A7678B75B09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0CA3FDDA-B020-4D3A-9A05-38756E8BEB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EA73E0B-9F1A-4053-B340-6E5C848DAD9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23E19A4D-9F07-4682-BF62-318A5B99A8E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BC25CDC-A371-40C8-AC12-6B5F6FFECD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AB4BC120-A932-4422-A056-C3FB92CD5C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62107904-38CA-4DFD-8CEC-20CA4FF690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67FC317-3176-4191-A44F-A3EAA65DF2E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F4AAF09-5D49-4DAB-A252-ECE361129E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2707E63-BA41-4615-A28F-F54F3915871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0F7E53B-6711-493D-A81E-FDD073F5B80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E9CC64D-B982-43ED-94C0-275C086E85CB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28AAA630-5515-451F-858B-E6E6B78B9D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1D9B03D-A86B-493F-9140-490A452D157D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96218D8-889C-474A-BE3B-EDCA6C1E96B7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B9B347BB-9195-4DCB-AC9F-26E492708C6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0973180-D5EB-44C2-87AA-74EF347F7FD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BDD82B4-74BD-4379-AA55-3B6DA766DEA2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B31C76A0-85EE-45A6-9C7B-0C9CFE960A4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D3440AD-4427-4A6E-87BB-764D36964C4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AC83D82E-9B9D-4BA4-BB4D-C24631FDEE6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2F12A90-6B10-49E3-AE17-4E5D51646EF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8C05E03-3CE5-49A0-B8A4-688D6440BE6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A6908254-3B13-4774-A103-E247B91EDFD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832FD42B-F2A5-4669-A648-18446CB74FBF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656A68B-A02E-44CC-B9C5-0EABC728D3C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3EEE9CC2-8F12-41B2-858F-BD3140F774A3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6881B553-BB08-41A0-914D-E627FB8F874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D5243D12-34BD-4749-8730-3CE039592E1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B102514-388D-4132-BB2B-2E5AEEF4B2D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F59D348-E0D5-4420-A7DF-6C7E543ED17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7013AFEE-0E1B-464D-8937-FBFEEB3553E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EFF23514-8268-4B24-9B69-521AAEF01BDB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9D9D2965-7FCF-4A5F-B7BF-090E26564DC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D069A417-901A-46BF-914B-4A31A40D795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96AE6B7D-FA58-4FA8-AAB9-C0F93AD8766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95A1E24-003D-4DA4-9325-79683183131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068A1A21-116F-4E39-B6D7-B62360DCA7B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C85ECF49-743A-42E3-A7E5-31B87EEB993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7E72867-618C-4F23-B2A6-68F70165A02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D3F9E245-A857-4018-AE2A-1D3EF55DD40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A2CDB77-61FC-4D64-B858-424AA9CC3AA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925EB570-E6C7-4179-8421-CB4B65F020EA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E51AE46D-876F-476E-B331-0A397D70355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1BBDC2F-804B-4838-83FB-6944EBF90E6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76877D9-2ED8-44D4-97AC-B76E1A5E165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BE35AA8-1C03-4BE4-A739-13761DC9DB7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C8C3752-98B7-4CE8-8F4B-7118FEBC82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C17412D-63F0-4B67-A5CC-E2A51AD6D70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E58D96B-FCE4-4ACA-986F-8FA87D7F7EC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1D18EB96-2B4C-4C54-A015-C4938C48DB5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7F255CD-2036-47D8-895B-CB9BB6A5F5F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7759F3DE-7DB4-496F-BFBB-3288B96139F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D127E54-7CFD-42B1-9CF3-D6B27B18293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05AF587D-DBD7-47E2-B360-AB62FC2B9F8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7C7FB100-D47C-43AB-9FB6-8292E289E29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D1A2F63-E346-4BDA-9C59-C630EA10B51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6B817F9-F4A0-451A-883E-E66654B6D1B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0EA62A1-4E51-4E83-9B36-EA6BC3E42B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A873FF2-266D-494E-961B-83C824CF142B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03856FD0-52F3-4D8C-BC20-53E486FB0C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DC39217-8F1C-4833-B2B8-A7DCE477AEF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58C93FA5-D871-4102-ACFA-93C49E9A586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3AE0803C-A31B-427D-827D-B3845577B1D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B077472-0A5C-41B6-9B4E-F323FCFF1C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5B86C87-74F7-4099-ACB8-0BB7A6C4C7A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42E8694-8BBF-4436-AC28-257333B36EC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903DE0A-6A4F-4235-8932-CC4BA41BD2E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A13581B-BD60-40FD-B48F-6916BA26835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54A261C2-39CA-4ED8-BD7C-9C805DFD259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ED81CB52-AD65-41DA-8AD7-F4EA0C62BBC4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E0889D1-2C7F-4F40-93A3-38A7264290F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A986E58-9312-4876-AF18-995651F205E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F38DFB1-D73F-4632-9142-3049F85CBE6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AD10F2A2-E074-4FB3-9AF5-5734F4C50184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00878C34-BD4E-48AD-968C-697FDED9997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3FB66A3-8B01-4F3B-9443-FDC8F53D0ED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A1E4072-4142-4D04-9891-53DCC5CB092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D28AD361-8C1D-4295-9FCE-8EAE829B984E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532342E-E707-4BA2-ACBB-0EAF4C76FF1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3BFAC40C-C266-4144-858C-B617A34539D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A51A47B8-327B-4387-A401-CF3866099CF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748B83B9-0098-4691-972F-DFF962D0C4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372A4C12-4F96-4387-B654-8BB061C0078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0880B93-1F95-4A57-9920-025E318F6B5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84B2D497-7A67-4BBE-AD5C-36EBBCD3806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D8C4D2E-2CC7-4089-AED0-4290C9103C3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8441E56-A1C9-4671-BC01-006D147F696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E2FD65E7-1650-4821-965A-70545D45E1F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EC45597-A7FE-48AB-B60A-113DF9C4748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A2F6372-D66F-4FDD-9431-2FB3F83FB88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3CFAE14A-C86D-418D-9259-721B3C3784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C97EE3D2-717C-4EE2-A1FD-4BEC5324E6C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A3E3E22-67CD-4928-983A-47674E5E4CB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60072F0-A0A9-4C11-B4A6-1A19C21F0C2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ED4ABB7-96A7-4D8E-AE8E-B1D3F681A58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90BB854-2538-4674-ABFA-A19EDA7EBF7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0DA257CF-FE6A-4EEF-B140-27DC8CE54C4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7F5786A-CE5F-4469-9B72-B48DB66B62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E02DF71-B4F5-4433-980C-B140062A7F24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482CA58-CEC8-483D-A0AD-DA57F9BC8FB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4BE674EE-6F78-47BF-8009-869B1FD8664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4D479A6-1066-4EAD-B8F0-8C83E387268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E1B601D-3F24-4C90-9884-FA8D6DD4D3C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B495A5D-4DBF-43AF-A865-B27B0A9250E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75564281-F7EB-4E96-B476-4E1E5D0B20E3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CD38365-06AC-4383-B8EC-FD7E07A4D28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AAF54DE-0227-4E5F-95E2-DFC250BD8C0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F4820AE0-E705-495A-BD16-FF30972E718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F58FB5E7-9837-424A-B6B9-231B2D840309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D931DE01-5BB5-48BE-9756-38B19608C601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B16CD9D2-6ED0-4C75-8293-8AB9CF55D43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47CC1C5B-C8F0-4D83-8B41-63510A2790E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91DA2C8F-33AE-4C2B-AB73-27F86820FBE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C209315A-58FC-49B0-B883-4C5704FE3E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BA6F91A-9041-4D45-9AB6-A7588F3AB01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621C63A-9CF8-4CAD-9FB2-1061186F879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D70EB926-7BDD-4C4E-ADD7-1D0614E33D4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123171F9-357A-4186-AC78-C2D3C776A70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9528D11-D7EC-49F8-A81F-589FCCB7B06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6BA0DAE-8E7E-4258-86FE-A7ADEB98461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C710E7A7-13C7-47BE-AA8D-6C36D00E30B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AA3666AB-106C-48F5-B308-061F65FD74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117EB64-2A83-49B3-83E6-C31229748B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CAEEC392-5A5C-417C-B5C8-B01255063C0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745CB573-7BF1-4D95-BA54-E495C5419D4D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EA12D41-164C-4522-9E38-6A034E34CFC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6B739CC4-57EE-4995-BF19-A1823A48C2A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1C66E29-8F0A-4023-8DF0-CAB93D9389BF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2B51DE0-160B-43F8-B04F-33584F3A2AF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8014234-123F-4912-A4AC-F01AB04616B5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47D19C6-D191-42A1-9101-C48E80E5EE9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36619E32-0104-4C97-AE07-8B70D9F19C0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E400804-B396-4274-B950-F8FE3FB0087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A0402898-6DD5-4186-8598-1A61E88E0D3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83AC95D1-FC58-4A31-AFA5-31D484BB5DE9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B2D07719-DCC3-4EC2-B9F2-819C835C4C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E2CE6D9D-293D-428F-900C-FC0D3A763B1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4A98EE2-E12F-43A5-847B-45F1C42074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9602E51-61B1-4046-8B40-579C6BAD242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D054F32-59C8-4C5A-BB11-E1CE3500990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D73FCA4-A34A-4AC0-9CD7-9269050FB3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16F29CDB-8F6D-4F1C-A38C-BE52648D60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D554FD34-AECA-4ACD-B935-7C2B3F02350E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CB812D63-1961-49EA-9809-14C125384A6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657D24C0-6357-4F0C-B794-BA50E6EB868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AE3C38A9-8557-4D3A-A136-43F50F6643C2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D1B9DC1A-2D8B-4615-A2C8-529FC3508AB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0178AFD-FF30-4D32-B07C-0774159647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9FFF2360-779F-495B-A04F-935E858B54D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828A238-B8D2-4A20-859F-BE784763EE1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9987A7F5-2EF9-4A49-9B59-E25DFC9168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404E086-1005-4F01-8B7E-E22E85D925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ACA9CD9-4366-4E95-95E8-76B8FC4DB766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E77F8601-71F5-4450-858B-5B2C1ED87B0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68BF559-7E97-4841-9162-C0CED468742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86E2512-AE9E-468D-A453-6C9D48ECBEB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81D96D8-0BA6-4B70-A253-7FB0DF7AF27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01456AE-A0AC-4EAE-8720-6A8879E058C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672FA5E2-0248-41E1-9BE5-FD5A06CB0D0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786D0C1-DA46-4F2B-9605-6C89B386BF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01C09D15-984A-42D9-84DB-439A5BF2293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C6699C88-2BD8-4DEB-B4F6-B829198AA59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41DF377-7A35-48B7-8787-66027DA01EC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2AD0F0E-9D7B-4D44-8179-D20691F73D6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C1D8415-DD53-4BBB-9114-6103414B4A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1D49B5C-CE44-4AD2-A65C-812D697C4F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2C9B956-EBD0-4D6E-B3E2-82CA83CACB9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4EF70BD3-E573-4F92-A6B0-A2C016C4DAE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DC5EC8E-155C-4C71-A753-5CD018148859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9C79930-E0DB-44A4-BAA1-44BCF2F7AFD8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8B1265DE-7F9F-4083-8DE3-E1E861765E5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1812BF8-75CB-48E1-9983-57B1090B7C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EACF933-C3CD-4887-91E6-B3184DB2E0F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BA84A997-F1B7-4C3A-801F-FDDBDC8BEE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7F220B8-D866-4154-8436-133E6ADA32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0402C57-24C2-41F7-81BC-89B4A14B75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2BF7930-EA72-4006-AC36-B5BF605171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AC9C0B7-53B6-4A89-A700-4CF9A8B9BB61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91965E4E-C45E-40CB-8A94-1E0FAC6C5A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B7696C1-3E30-46FA-9625-F9789CAFD7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ED8BE3D2-1A9F-40A2-87A7-67C6A0EE02E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7EC5150-474E-4D6D-B82A-8BBBABCFE73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4BC6759-98E0-4368-BB42-15B1080A365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3FC9212-F1AA-491D-BE14-EB42FEC26A4F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D2D56B94-C141-41BC-AD5F-DCED9576616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8816C93C-1FAC-4BC2-8C4A-C3127FF0BF58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9F67374C-8E7B-4409-9A44-A12C4552719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30A47C4-6BAF-4807-9F40-DE3FCAB90AD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CB64B80-DAC8-429D-AC54-86AA06BEFFA5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4D2FB324-A3B6-4D0F-AD11-EC9A5233775B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2653889-94B0-4BF3-A865-7BA3590E40A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40970348-F001-45D4-82FB-B5887008547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BED014BE-2A85-45ED-AE38-30B507F64722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56AEE62-6A00-4C1F-9682-2A0FD8406A0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8A9526F-F27C-4811-8E84-FA327935214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75F197E-8F85-4C75-8A66-C7F6FF4235B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D67D2100-41CB-431A-B557-40BFDDC99DE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FE3DB9F-6F8F-4DFE-9F78-10143E04F23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467ADD2-B5D6-4117-96E4-E2DADF13228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C722F1F-EAB6-4E09-AB64-F1E6D10109A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21BB0948-3D1F-454F-904E-C956ABBDA4E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D8F2B14E-C7CD-4229-B31C-6DE8C228458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25567AD-B3AB-41E3-A151-C2722D116742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18409B01-B02A-4278-8B12-58A6263380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FD9C10C-6CA5-4F05-AEA3-68CBCDD63D9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1BD7CD1-C99A-4F75-9C90-890B2BE27A4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71F22F8-E5B0-4AFE-B0C8-159E272B222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B0D34470-7116-4362-9225-F2258FD92FB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59586554-ADF7-4E74-9E1E-361B9D1DD75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B7A3D621-99F2-4D83-9628-F9EAB6C8078E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9F05D147-A6AA-4D52-BF25-0F3921746D3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50D89912-A347-4FF2-9C5E-AEF6A67D23F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47CABEA4-01D1-4055-9F9F-B0805A76B7D3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0444FCA4-13E6-4755-85F8-BF7B7712E57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64F3B8B-207C-44D0-B979-A1DB940E03B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EF5C2D2-B1A6-4F8D-BAE4-E2326A8CB561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8EE9D68-4F80-4DE0-8A88-2851F996662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EA76721-149A-4A89-AECF-6F5F34FD4F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C14C827E-801D-408D-A7DE-54E192E377E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977066B-F031-4108-A975-36BB2529F9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2048D06E-B0B5-4A7C-A619-531BDA5FB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A1DE0453-D1D3-4315-A0FD-EAAB322E15F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AD04A57-2D31-45A9-AFD8-84046B723BF5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854F0CA1-06D8-4EA9-9017-57FF47E1F3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CCFBF0D-C86F-4816-93A0-9750CDAE957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BEF2741-DAF3-4E6C-A9F4-62EBBF6B7F6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B701512-1073-454B-B8F6-B871077BB46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5A72F30-1C0B-4914-A467-D3AF07C4A1D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8696FED6-EADB-4DB9-8A4A-6343097836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B4BA2C6-F81D-46E9-8F7E-2B4DF270D82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5BC7075-3453-45CA-8EB2-739E7EFF721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7B763135-F5C6-4E68-997A-152C26667EA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7D1E8E3-F333-4DCA-B4CE-1FCC877B8CC6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DEB31729-9C74-44B5-A538-56298AE13F3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BD2C23B-34CA-4AE1-8E43-266D969AC82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A91F9717-EFAF-4A9D-9EF9-DE17B315849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E3330C39-A7E3-49A3-9E7B-3280578BE01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3BAA942-9D31-41A9-8486-D13853FAC14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2C43BDD-BB14-4810-B16C-125CCA1013C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47E05F78-03FC-459C-907C-4159E9E3E23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615C5C3-1545-433C-8E24-00095DD1B52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D60755F2-ADD0-40EC-8BC0-141CF85217B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9122ED5A-D6B1-4BEE-B84D-528606D6AB5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BB5F64F-8AA8-49F3-B795-94BDF9B0A551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9846C3A-41B5-49FE-B8F1-0B3846B1C3E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76E8C0F-9939-49CA-86AD-D6058F949F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B9E4E91F-CB8B-4EBA-AA4A-408D17DB258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97B6C1C8-3BFA-4B2D-8089-F1F45C16EB02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D0B1C3D-B588-40A0-9505-DF60E8B7EA5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26C7B50-D5EB-4AAA-8C90-A4FB8B60242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6CF019F-4CF6-4D37-996D-9A44C6E2D980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0D6F226-8A19-45D1-8635-AB94601362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5C645D0-FE75-42C6-8FDE-49C316A3268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33A433D-16B8-465B-A908-B5686D44D89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08949C2-C4BA-4E3D-8086-3ACB8005720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458493B-D98F-4B43-89F5-6EA4585F6E1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94282CB3-9F39-4A35-8213-31BEA74A05F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C331AC19-635F-4773-BED6-CBE742118FC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0B7CF0F5-CAA4-4944-B9F2-D075306B72B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67717092-CB9F-4AA3-BFC3-7A08E0666F1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84AF724-7451-45F5-9B7B-FBA03AAA390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00EDBD6-0BB8-40B0-B973-F9666529275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789CB0F-DB6D-47DA-8946-51E5394ABD5F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5DB1ECD-EB34-46E6-97DE-25BCAEC162B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22F96B27-10B3-4FDD-9479-A144B5A1A4B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EA177C7-1207-4446-87BE-C236E1E4080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E89E82FA-B3D1-4B95-8D4C-2745D8A2517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C47B39CE-CE31-4EA6-8B36-8B81EE70CAF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8304BE25-170A-4A2C-8CC4-1CD330A6B0E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C286A776-CD72-4D65-917E-13C41CAC9D8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5AF09AE6-0C5E-4464-99D4-299F2EBC10D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090C48F4-DD8D-4D3B-A9A7-4D42EECD628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33D9EC9-1D11-464F-B721-FD602BD8F37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B0B91E8D-5498-4155-9600-F121A2F05EDF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FA54868-B8AB-4ECA-8C60-5F5A45E399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B3857C6-18BC-4285-9AD5-AF581F3075A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8B6045FC-5960-4CE4-9C0F-92546102761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6D46BC91-0B1C-415B-96A9-679A0DD0D41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21D0DF3-DF03-4C1F-B11D-15A90274ACD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5EBD656-D686-4932-849F-FEF35C857CF5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34B7A12-41EC-443D-A2D9-6E2776C77E3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C4106643-E0A4-493C-AFCE-20AD82BDCCE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79F99C7-CAAB-4FC2-8773-E50334CB5C5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0D85FD6-4627-441F-9D01-BF98D10EF32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5F448B5B-16B6-41AE-951B-C9958092BB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8C65EB5-3DEB-48F3-89EF-6F4A0C4D3B5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6E3AB2B4-7F25-4123-A371-AB61FE1C02B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5C8F42A-18A4-495A-AC48-FC29ED39145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E57D1613-0973-4900-9E16-D3DC8988422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BE4C12F-D7C7-42F9-862F-8F7D8919B8F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D2E64C2-E665-4A48-8161-904A0CF9AA15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1B473F1-B7C6-4182-83A8-9E0E60CB2D47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E006FA86-B4E9-4E96-84B5-993099DEBC8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9D501FE-6BD9-4843-B5CC-F28B68D8924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34EFAFA-2A10-4BA7-B84D-716317FC435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B4DD007-3530-425B-A2F8-8FCCA973F07B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B2906951-9F91-4D38-89F3-CE8D6E9A0CB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EFCC0254-390E-4086-A4DE-AAE8503FC24E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B38B7B1-59E4-4FB5-AFD7-8BEAEABB5E4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CD37FDF5-C9AA-4D8D-BECB-61F8DCAB722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9E6EA67-265F-48CB-8A78-CE4DF36BF0B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A9CA918-4511-4FA6-8914-213D064995C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A86A73A-A9B3-4681-86DF-099D2B8BB2B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4D6EA777-CA02-4F53-AD8E-AE255DC042D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B181E30B-8C38-4CE9-8090-9A9015A68C7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CF66032-7A4B-4A0A-86E4-1F1DA6B434A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C0633AC-66B0-4C08-92D7-831C0CFD992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9E95503-9127-40A3-83C1-D7B72C38CDA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689CCC3-F71B-4291-BFAA-5CD56B1020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5AAF7B2-DA2F-4494-AC98-8F82574ECC0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B5B00E8-D6AD-47C3-8ED8-15CA2C82BDCB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4F77690-B2DF-43DF-BFC8-EBEF762EE90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8898B2D9-004A-4194-A208-4F1FBB4252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87A47B8C-24F3-476C-99D6-252FF406C2A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C409488F-470C-4060-B843-4506B5BCB114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E3E0582-17D9-4D42-80BC-83A8A703ECD1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77C4A85-17C8-496E-84A9-F0E1F9D91CF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9721EE0C-56DD-477F-8941-7FA14A395A0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CB7D8D7-1F0E-4927-8341-7F6D841518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01AB59C-9BF2-4748-B931-61CA06170790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8F800F6-B385-4494-80F9-EAA0894B93B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0B41F37-0C21-4D92-A56F-CBC50BFC7F6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02A9B2F-42CC-4C49-BB10-F94721833A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BDBDEAB4-423B-47FF-821A-739AF2865A23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E37B0D8-6B4E-44C5-8862-A26FE6679C6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43EF4D4-C512-416C-9D0A-977DAEFFE7A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8EC12BB-91AB-40DE-AF4E-C276EB02A34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4FE46FD-92AE-4221-9609-98B4788BFB5A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C8B066E-F86B-404B-A8DC-185C76DB5A6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2852905-12FD-472A-9036-CCDC212A0BB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CAC80227-1C4B-4B5B-BB89-3A8D3620988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3DE1860-08D9-40A8-BA51-260BE6F2535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7725B433-8EFE-4D14-AD04-853417202DF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2A505528-6705-4C6D-9B0C-E2C76AC499E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851F9E6-7532-446A-9CEB-6FA5AFE4E56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237D2074-F3E3-42F8-9E55-3822D2D800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289BEF0-AA91-463F-B114-0FC7ADF5A9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B1686B21-C258-416F-9668-7DE84369A99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1AA751D5-7B58-413A-B8AA-F95D43EB7AB5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243433CE-779A-410C-AE65-A918672EAB2C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65FD6FFF-6640-4D58-BB45-D9F713E010A7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E652B88-E0BA-4081-BAE1-A958F12066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FF1118F-352F-4BA8-9927-C2B9CD3EC54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773FFE5D-0978-4C52-A120-52AFC299201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51F8C341-429C-4B9B-8426-2CD8D8B7AE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9700FB3-A3F6-4EB5-83F0-2C005E364B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EE435477-F20B-4E58-8028-60921EF5569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F2627F7-3F64-4AA4-A4F4-91F5EF0AB6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24B6143B-156F-44EC-8EAA-C33979B0154B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FEF7FA9-CAC2-4EB1-A3C0-41BA256E85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CD9FD4D-2C02-4EAA-82D7-B0F4BA0905D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F73FC0C-DDA3-4F81-982E-C7AF2081B0F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94FDCDD-1093-4817-8FF6-C378DD1BDCD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92EBD0C-AC91-452D-8014-1B68D1E1E3F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CC985D7-EA63-49DE-910C-AAB8804F664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5ED3604-5B68-4758-AFC4-67F10DCC8D3E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DB47BE2-D7AF-4411-994E-D1E74007E439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AA296D6-C018-47B3-8724-3E9C25D2AF7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7C56318-9E65-4A41-9C65-7E5EE268195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6CC50CE2-CB62-45EE-9BE5-E35A5D34BA9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9D5C3F3-AC42-4C38-AA2D-153C28FCE2B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3278C314-E7D4-4E2E-AC0A-CD8261A6A75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3AE2E38-BA61-4BCE-8E85-07D0929DF4C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E40B98D8-418E-44CC-A3A7-EC3FEBD0161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6892D18-FE93-44E2-9CD6-95E6E1C0F53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9CCD6C45-CCF0-481B-A48E-4B70682588E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271FC0C9-A808-4EF1-9628-F4F66DCF3396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1A992EE1-20BB-41B0-9D5F-527CA19C493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1706226-7157-41D8-A215-BC832A1AC0E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BAFB5774-7A5E-48AB-9E73-D800012E1DB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9E4A6246-6276-445A-83F1-212ADA9BEE7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14729EC-BD94-41EC-A1B2-1BF540A085A3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E9CBD3F-49C9-47E0-930B-7CEFF278A64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9BAB64E-8E9B-4BE5-8756-C5B711143E3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5BBA433-B50C-48D2-9EB4-8B1F4426A7C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FD8D6E5-D266-4EB3-B927-E1FCB736AA1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F0EA2F9C-7BFD-4B98-BB4A-426DAE2C732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64431F35-F7F3-4426-8402-5C3FE59B730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E56F853-7017-4BA4-873C-988656CBB74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8D3CD3FA-4CEA-4642-B1C4-5846907EC52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F64B8FF-A62B-4BC8-8956-50440D3245ED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21C6605-3AF9-4C28-91A9-BDF74C784D0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2B4228F-3FAA-4C6E-97E7-C6B00E6C1AC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53D6811A-4FF9-4417-95C6-78EF11FEB4B5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9C58A96-DCEB-4AA9-81F7-A45C16FF91E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1353093-9DF7-432F-8788-5082F696042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A1987DB-2B04-4DEE-9986-70EB1E3F2D4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5E06DF7-4038-4EEE-864A-926825DCAE9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1C82ACA-6CBA-4D00-9856-EBE9B63240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38D60007-16C6-480D-9B7C-B7CF091284E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241DDF2-4811-489C-9FCB-D5985BB308D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FC4CC1C-C3FD-4374-A747-29A8602B297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031D9BFB-EED6-4DFB-827A-6468AF92FE4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46FA2249-138E-4C91-9738-74EB9B3A668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3F7C7633-46AD-4F7A-ABD6-BCC98366E6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8CA3B22-2F00-4B77-B767-B93B612D2C4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8E5809A-1D86-4CE7-8BBA-836FF11D02E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D822EB8-1331-4E84-9E7F-F102BD16DF1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BAEAE5F1-24DC-4A8C-8858-F3E73770B12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1CC4AEF8-F32C-40AB-BF08-DB0A27CE039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88D5526C-911B-41D5-AAF8-467448F8B33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DF92F5C-CA8C-47B0-A552-1068DFA65E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19BFD7F8-81EB-4FAE-B80C-7CA7F802E8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EE49A2A0-4C19-4337-AC75-0A6A90A7FFC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25B8B761-67EB-4AAA-A566-D96EF4B8195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FF10F063-7A6C-4581-B891-4B7EA6BA3B6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0211726F-5864-4A46-B423-C791D52B455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4728FD96-F804-4A93-9334-13B1BB5DC655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A0B0484-8E57-4CF4-AB71-D587FDAC4FD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6D19CA3-C8F7-4B86-9C69-6EF16FE9FD2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176A12E-2C92-45FA-A3F4-F57C7DE4C4B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BAE1143-EC7B-4798-A5A5-B6A7BA04D8F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C2CA9E6B-B68E-4DB4-B542-23B6C6F0FAA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63908BE5-AEDD-416D-AD92-B9C1C07A824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5BA430E-691F-4F8D-B44D-037F640F193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E4FF795B-8416-4951-950F-AA044CFA39E1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2BD57DE7-C5A6-44C5-A14B-330598DFD55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1453B97-A003-42FB-A40A-3467D128C350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978D3283-4AD4-4333-9448-1A0B0D72ADF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05B970C-08B1-48FC-AB2C-24326676608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CFC17EF-8120-430E-B195-1CA849E0D4E9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DD933A5-CC5D-4DC0-9F60-B6AEA73F4C2C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74E5F85-54AD-42BC-BB48-593DE77A9F9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E4C12E0-9A6F-44E2-98D2-7FF4E473C5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57D74733-309D-4903-8EA1-C6A36E6DAA9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937CEA1-E711-4478-9996-5FA93276017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62DBA5A8-0FE0-4E36-9631-656E0A697D14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2F015CF-AEA6-4BE2-9AA5-D57AB67BA23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3BCF4FD1-5C2F-478B-835C-6D4C00BD6E9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FF2D576-615A-448A-AF24-EA1A06E72BB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DFF9A05-5CF1-44E9-80A7-CCF21F94D29A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F90F99F-8AC5-4D86-A9EA-57D950E2EE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B1702DA7-B52D-4681-A097-E32986A806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4ED9568-1C99-43BF-A611-640EA9F720F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D7E59C4-FFC9-46F2-B2C8-81205968FC7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E1695A3-B64F-4935-B12A-CE402AA4C34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A980A3A6-A72F-4C93-A244-0A6E7EEA790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BD982B2-AB11-44B5-9B57-0ACED8742FA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FF323C78-EADA-4D01-BF05-214D1AFA112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F99E7F9-FBC4-41E4-A861-7210F8A579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F47E401-11AA-40D6-A3E7-4F036344486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07426BD-ED9A-43AF-ABC3-4133A3F63A23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23EF254F-24B8-475E-859C-A89E3BA1331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3B93BA2-75BA-41B2-8CFA-314FAF7472D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4D0559E-6D50-4FB1-8974-017ECA1AD93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4528F876-FCA1-4594-80E9-8F9AC1C688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C3EA922F-C906-4D26-9472-815799040F9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464C735-4650-48A6-8768-8C31B44211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29002EF9-EF80-4D16-AE31-B3C13D01D39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F5CB574A-D270-42BE-8BD2-F8A60861F45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61FE632-035A-4C4E-83DA-B2FA58EF44B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C9EBD4A-30C1-4A47-8FBC-F9020223264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F2E4D190-128D-4302-985D-F3BB6B8B0DF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462DA0B0-F519-4EB8-B7EE-BC40B67208A2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93399BB3-8722-4D14-912A-EDCAE6F8DB5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47D90930-3C37-41E8-8517-F7C3CF6CC2F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EFD21BA7-BC0A-4FF9-B6E9-C793716F4E2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0B1CD409-3496-4128-934F-8C719882B1C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72409E3-D136-47C7-94BE-0A578CC14BA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B62B522A-F3C0-4BCE-8627-40B95D0F650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E42452D9-AFAF-44F2-8958-1D0B0705472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384E152C-34D7-4458-8398-004422D20869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4A809D9-9AE0-4A90-95EB-ED46F0610B0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CB5081F-FFD2-4076-84F7-124A37B432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F523F77C-CE85-4E94-B13A-0F264785A56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69F34538-D240-4099-B982-6ADCF4F619E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9767A026-1004-47E8-8529-82E5D417122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7743BB6-3943-49EE-BB73-611A9FECC56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83944FCC-E274-4E91-A18D-542778E20C9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9426F25-6EDF-4908-A231-AEE541116AD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592800B-7C0F-4EAC-B444-D6682B67F1EB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8F7E04B-CE32-4127-B6F8-961ADCBCDB92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3855609-6F2E-4169-8A5C-1CD0C1D0E50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2CC208B9-2A73-4F74-96DF-A70B39D0EA6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B257ADF-8A49-4621-B287-33E33E32D8B1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2E45893F-AA85-44A4-B0DA-77C166AD59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68383C4-0C5A-4360-B0FA-631E3CE090A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9AA43E83-0A8C-4AEC-997C-171D833A9B3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8E76D289-CC89-4356-8EB6-F1D0942F226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05F313D-2951-4655-A2C4-8944DC0919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B7D3EDF-196C-4820-9444-DC19F59CA19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FB770289-19FB-4E64-B0DD-0A53E8E3D73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95524C3-23A5-4F31-A2E6-278A2C57BD8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885622C-9CAE-420B-BCB6-D4EC4458D7C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8C1155F-8CE2-4D11-8F76-DDA94783745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5848001D-0D51-4800-93DE-4F86AC566D43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D92D0BA4-EE03-43B2-A9FC-EE0670A2FE57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113F5C1-C052-4EFD-9AD9-9F023FC141AF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87ABD772-0648-4BFC-8DA8-9C4F437976EE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87B3C321-BAF6-4408-8B8B-5DE08CF4B53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6AC2FD9-866C-4691-B1FF-BC388D32961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94049C6-1A71-4630-9C76-1D312DA8CA2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0F01C999-8D81-4AED-8B70-3ECD7E14427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6E134A1-460E-4932-A404-F05040AAC7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89B6011-7FC9-4966-91E0-A86353D5805B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8CA30A4-27CA-410C-9050-3E2FA03463A8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37F3F57E-EFCC-49BC-A60B-767F110450A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D33E9105-EF30-4A65-9B97-4B6B487ACDB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B7DB8BA6-6119-4F29-81BD-405C8B3257CB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D4E0839-A4F6-4D4A-99B8-3D29F688FFE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618EF5BB-086B-4365-A135-16AD13F75F1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F8A1998-8788-4F3F-9C40-AF923085BF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E190C4C5-06D7-4618-8088-2531525ABCFE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E9116AC-7791-4495-B0B8-2CB308A4697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BCB1253-50FF-4FC6-9BBF-12E0E75595B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2B0FEC33-3303-4982-92E3-B452036C5D2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D2CD761-9020-4EDD-A7CE-95DB2C80B5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3072B03D-3670-470B-965E-520C09716D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3815B53-7C29-4323-903C-5F9AD60B811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ADEFCC32-8C0B-4444-BEFC-5DE51BDE6262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10B01534-298A-46D8-8FA0-8737AD00C76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86BDB46E-0507-4D0D-98FF-D341DD901FEE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D0AF96B-D09F-4630-AB0E-ECAF3911B0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14D3853-4CA4-4064-85A1-38C2A21FA2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C69BDFD5-174B-462E-B1C5-595CE757F92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6912054-44A4-496C-A9BC-922E5F4BF9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491E3BC0-40E1-448F-AA30-66306CAAC6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A3BA875-095D-489F-BD08-9C11F2E37F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6292343-69C2-4C18-B8CC-028BC50D04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E419AF3-C798-48B3-AAC1-EE5E449ECB09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CC87505-18F1-43AB-ADD0-A46D4598DE9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3B60147-DCEF-4EAD-94DC-4678A6CC923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71642D4-6E8F-42A4-9510-11563A35E64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53F60A42-0A59-46AC-A3AF-BE7B8BBB00B8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BA96BAD-5CE7-404A-B64A-41B3BAD88D6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52FE914-C9E4-4D30-83EE-D6BA918B9E2D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E256AEE5-87DF-4EFE-8472-50655803F48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7412A46-B783-4A97-865D-7C18AD8B331A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2077835E-D160-4F75-9F7B-AD4E66143EE0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30E4B94F-F086-4073-8DBB-A67010C9DCC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BD57279F-77C3-4598-B910-74E2A20069E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41EE45D-F16C-4DC7-BE96-E8B5B8C84E11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AD39B9D8-2F7E-4401-A184-AF0D04481B08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9D5899B-FB10-47D4-9D32-D5DA496E0F8F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432E002F-E04D-4153-BB85-095208F12BB9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E88BB50-8459-4E56-8044-92D378F6A37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B9E2EF2-974A-481E-AFEF-E108C7AB45B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55DB858-11AD-436C-88F9-662A71CDD303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02FBBE4E-3014-4A4F-A06B-DC181DDE3F62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D5C64CC-5CA4-4AAA-A826-24E2246715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6A1EF98-E5B6-454C-BE05-E8E2E18D33A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FABA96BD-7982-47BB-856A-87CA23FFD06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E078E1A-99DA-407C-8562-140AE77FDA8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9CCC093D-5F66-4AF7-AC08-8305C007ED8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2E68D378-7ACA-40EC-B655-434A81396A8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F94E1AC3-582E-4C6D-A5F3-758A89BBE2F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1BBB6465-5786-46A7-8F72-4467C9ACDA7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483D691-B16C-4FF4-A175-8473F1A7B3F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BADAFE6-4A2E-4EB2-935F-73219B55192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FBF2C13-FE01-42DF-9D1F-27A85306CE0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03C78A7-DF5B-4D0E-AED1-FF7DE5B9A8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2C0E575-A013-4A2D-8A41-69B6B983522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5033214-BD3A-4009-80D1-A76554D59C1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A330A71-71E2-49DD-B9CF-B0747C7C36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9C4E316-404B-40B1-8CFD-AB45FD400E0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AC2C15B-FC51-4FCC-A4D5-1344A3C9D12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8B902725-3190-4FB6-BCEC-CA0A39310A4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3AED500-B46E-4A79-83C1-09923C49C14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9472811E-1385-4BB5-98FB-C1CC70921B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3217FB26-AA3D-4FE9-A863-3ADCEB83F34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55FE8DF6-F940-414B-BE78-023130C1C23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5E0D89E-2001-4972-9AB3-796FA2BC0E5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9104E9B-9E2E-4EEF-A1F4-0B694592056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BB99BE5-D41D-4A29-9155-BEB6D00D15D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A67F0BAF-442B-4445-B031-BF29A612180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DBA2A564-4838-454B-BF43-B9DCA0C23D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8AE15CA-78AB-42DA-8FF4-6EC095A8CFB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1587CBE8-3230-4AA4-9DF5-38CE6F55526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1CCB2BC-5A33-4047-B5F0-445F770E076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37BB7BC5-6D69-4DF6-94E5-8D4F7EB4759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8601A4D-C204-4CB9-B395-3D7A218E20C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8FC33C2-5D72-45D9-872A-C8461522424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F9799FA-4383-4391-B4CA-99F771A22DB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5DE414B-83A2-461D-A861-46F64BBBAEE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7076BED-B957-4C1F-AC7D-60FDBC94431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6C8B99A-CE23-4F44-B6C8-A7F6249AC1C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AB40E39-C161-4F23-8397-27888F87AA0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46EE812B-8D0B-4988-AE93-2D1AE190E9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95EF849-19F9-48B0-A173-AA4EE75DBEE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FB5C4E99-533E-4D11-8C7F-AB080BB2D42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5481A6F-8587-4022-8210-BE7D8A92CE3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2D6EABD3-102D-4ED5-8E8A-B0201BA578F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6683A8A-DF81-4E7D-AE8C-CE2203C54A79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63E5C0AF-197A-4828-91C0-10E6092DBAE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D288850-C3D1-4CFC-A06F-497E936E698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AF215FC6-00E3-490D-B815-2CE631F635D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9F1D975-0D7D-4908-8ED5-58AAB599413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56C4D33-F00A-4442-AC3B-9660FDBD95C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CB6AC23-6AFB-46C2-A97F-4AAF6A62B67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E5626E20-3808-44CF-815B-8E179446FD8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E48C80DF-A4AA-46B2-A027-4381AF5E3998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1490CFC-2B5C-4179-BF4F-AE0A15E4C3B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303C289-C390-42C9-BC5F-B744BF14185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AA71046B-880C-4E70-8F01-45A4C0EE78E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3658FD7-9CFF-4465-912D-E6D223C991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D98D6B59-27D1-4E1D-8F79-8C275BE06D7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783AED3-0402-44F8-AAFA-1B545A455A3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4801217-31B2-4FCC-BDEE-B210BE8F908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31061DFC-60C6-4A68-9144-F9C587FEEA3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B7A25A5-D708-4EF0-A50F-E1A10F8E750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3A48F06E-7F6B-4FD2-997E-E1C844F7B61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06387FFA-F5BC-43D8-8A05-79328B47646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EFDC4557-DB91-43C8-83D5-8E34ACC16E2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1ED4FC5-B7AB-4252-9FF8-01ACFFAB18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843090F-6DA1-4D3B-B91E-4FD53E7B4C0A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0ADEA2E-9D89-4896-B16B-674D38CF5FF4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E1790E24-680B-4DB7-8703-3B13F31C250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6971C451-3A1D-4918-ACFD-75D3DB8919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963DFDE-5029-4AB0-959B-86F6584EC43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BC35D853-F746-4B13-BE20-4C2A10BAC3C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C37DCEFE-079C-480E-81B2-7AE003CC7A4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A12B1E2-FE0E-4900-9893-3601EB26684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ABCFF76-E9D1-43E2-9F13-70D4DFB2F21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5D08283D-76B8-4B2A-8712-9A902583840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2809D56-4461-4EBF-947B-2DF826580EE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319F956F-0CB0-413A-8E5C-E7F99A0717E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0291829-E4E7-46DE-8B5C-D797EB2FA8C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2EA1654E-8C75-4BB3-A7C1-0C99AAAED95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3D8666C3-B3DA-4C1C-A73A-C5432127739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60E4789-1EB2-49A0-8C10-0245F0548C6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65B9D99-3E55-4AB4-A454-1D1D83864BF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52BB403-D4C6-4C0C-8AAA-DA196C8C095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3B988697-77F7-4345-A0AE-C14BF5681B3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74A97F9-91ED-40CF-9A8F-DC1ED41562D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243722F-6E9A-4A3E-B4BB-4FCCB4466B0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F23EF0D-F801-4504-B70C-04E7B7C4D77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A8B2EB12-371A-43B7-9BFA-929F67A0E76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AB33E856-80EE-4B7F-8E46-14CB85AB04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2F3F467-DC9B-4430-A369-E024EFED30A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CDD45E81-7223-4FE9-A710-277D9F7D704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2FFFCDFC-3F98-40B5-905B-86A442A38C7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593D0A72-A7D6-4963-9AFE-EC4AD69EE75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2BD5EB8-B432-4409-A76F-15E8190C695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61E27300-BE7A-41D7-AF8E-E5BF97943213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4D2BABA-CD95-4D35-B4C1-A896174AA0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4673EB58-ED03-47CB-8924-074B3B5C0B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9C5693F4-5607-4F5C-BF7B-BE9700BEE3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CC2B188-7A2B-4B41-ADBE-C5613D74D40A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ABD8277-50E0-4325-91E9-E2FC6AF452F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9AA5D8F0-DE81-4C0B-A21B-C0A5319152FB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3F5701EC-4184-4986-B0E0-39B414ED90E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6FA58A82-A13D-416E-A2F3-A1E92A2432C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7B77AAE-95BE-41C5-B92F-AFDF533F18BF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29516FA-26F1-41F1-AAB8-AD6D7C17466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BB587CE-4C20-410A-8099-AC5BAECDDC0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28945F8-A41F-4FF9-9BFC-EB98257F748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E58326A-3014-4021-9F5C-405E8A7DDCE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05A7112B-9E98-4962-A673-6B2838CF9F3B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CDE5DB9-6A68-4AAD-B85C-C7BD674D7C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4A68A84A-851E-404B-B673-F88A59DDCDDD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BBFF73AF-A664-40B5-8C8D-BD3A932743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658F7210-5E16-485C-99D7-BE65BF97F50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D15A4775-BA4B-409E-A833-B32B409499D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82F4D4D-98E5-4DB2-BD16-A9C4406C396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A8DC44A-8076-4211-8FE1-59C378D3D4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8F4A32F-326C-482F-A398-395D0AD46B52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C1F3559-C434-46DE-8A86-B734CA6A0DC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BA5BF321-830F-4B5A-BB26-435EBB62648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C5215B4-494A-4CB8-A4C2-16BAA3D6B8B3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904BC1A3-7C1B-4FEA-8F17-B94D5E0F7853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753F0D58-1923-47A5-89DF-9CD01E151B1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F12295C-9BA0-461F-B841-FFC0C5BD73F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7BFF413-2F31-4CB4-8C8C-D4B9696CC26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A321739-AE96-41A5-BBC8-788C4BC9686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C588C34-D86A-4D1B-AA41-31EF61D66B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C8757B5-3D37-4454-9342-E5F637B09248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7F22638-963F-4108-A47B-ED44A32312B9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37C4716C-E6CB-4DAD-B242-5EE9E8C65DB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1BBF225-BD53-45BE-8B98-9D4805BB0F4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172E3FB-8921-44CA-8942-EC365364A45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07A876F3-1A33-42D1-8C30-86C4A6B8CE6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9E16169-9E88-4E97-BEDE-B5E9C60410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D5C39F6-1122-48AF-915D-18823021394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8C31D8-340F-49FE-BC67-1D2E63C31CA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0B7B794-D7CD-4E3F-9376-D2303F79806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EA90416-0C1F-43C4-B5E6-9B3936C39E2A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6B8A360-95D7-4214-B03C-67F9D064355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9AC339A-095C-4A5D-A03E-61D49BA281F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4EFB8AF-8610-4C80-BE1C-79BC764223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F66A7C4-1EA5-4818-A353-0A45D546C5F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3589BC6A-86E4-4C63-85C7-7BB84F7175F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4D44B58A-5831-4B9A-8F83-F502D7EBA102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CFCCE91-8B15-43FE-BE53-0104A969C93A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7687A65B-5536-4610-8582-E4988674BAA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B1534C6-9457-4178-B3CA-35D72209BFB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F06EA6C4-C1AA-43EF-8A92-A398D0C345B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40557E4-AD27-4684-87E6-EBDE310DC38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77BE728-A842-4E52-AD3F-476625D67D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A65347D-9C16-477C-9B61-21AE6EE4944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50AF1A0-BEEC-4187-A879-0D04CBD660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7013EAB8-EF55-4022-8FAB-B2D0FC4BEDA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8F4D451D-BA82-492A-9A7F-8C8598FD7D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0D66A62-FDD5-41FB-BEFC-E8885FAFC8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F3B53E40-5433-4862-9E02-7348076E050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364E59A-5E82-467A-ADD6-6382DD9B4F4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9DE47B3-059B-4CD1-B142-D10FB6A2F51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8AC88C7-074D-4B27-96A8-5E48B6135E6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D6CD8D0-B0F6-40AE-835A-26003E93B05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FD5FA9E7-4E92-4471-9556-D806475E736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334F8FF4-ADEC-4E1D-8F59-4C68F4E4E9F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7AC64D5-A8F6-44E9-BE97-2EA51C06A9B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BF1EA42F-C814-4160-840F-03E269AFF1F9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36266AB-AB8A-44B4-A7A6-ABC9143B7369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EF8AE6C-24FD-48B8-95C7-05B160A04198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6BD925E2-DBA0-4776-8642-4A92B59C63C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6A7E7941-C40D-414A-82C4-52717D283514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2E8D4B8-F1EF-4688-BD16-3F298273E32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BBE9BB20-09E0-4BF5-B2C5-E00E8FD72B1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6A3CA7FC-7EC7-4A8C-9334-9532322B3E6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500987B-7B20-4393-B9F9-6126ED95A25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3ACA67F-DF89-431F-8778-163987391A5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0E959275-9206-4F2F-9E97-516F5D5021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B941261-A902-4486-9DDF-71AB0C9A311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D05D5115-E01F-407D-A966-9A3E42FDE66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7911FD0C-E5CC-4B31-B187-B16EC9F3BE3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E959A590-EB30-42A6-A623-819CA51DCAA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1660FF40-9852-4049-BF57-D45D2709A17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99524D7-9906-4899-AEF2-BEB020B22B8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0712284-09F6-407E-B41E-B6A174AE7B8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A71AC500-F572-49B4-87AA-F9E664868E5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D60B72B-357C-4F7A-89B4-B3B467BF176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3547B6B9-F5AD-468D-A8A1-46F3B586770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98C25E02-0A40-4288-98A0-C5A8F7242C7F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24E24E3-8583-4E64-BDCA-855E33E86AC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9F8685FD-21B8-4250-A787-000346D0FF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A9E35D5C-766C-4133-954E-9BB190F139CA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1A1A5C1-63BF-47F3-AB5B-46C397B1295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07528E4-03D3-43C0-92AD-3E3D7424E30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8DB3744F-DC88-4172-8384-A1FC2DD846D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C7CA89A1-5623-4113-90F5-9F2A42D2F33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12EFC812-970C-440C-89F8-BC70407DFC2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4C0EE71D-CFF9-4B91-88C5-06C1804A062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58CBEBD0-84A6-4250-8F94-958AB50DD96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810826E-20DF-49F2-A49F-90F2FB48D3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6A1C81B-BD65-474E-85BF-056E2D5D5FD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20F38557-F2F0-4B8A-82BE-3256A34E5E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3820560-89A6-4EFE-A2FF-53B1FF219FC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86231788-33E4-4683-B6AE-3D6BC408385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BD54AD27-DB98-414A-8414-B5AADB165AC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F9F83A0-F2C0-43B8-A702-91E2ED41EF7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A6ABC21-9D2B-4B65-B574-0428F7B6816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9AD84A0-502D-4F07-AF3D-EB4252CC88D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2BF73EE-6CE0-4F00-88CE-3F5E007C435B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51213A0-ACBE-43FE-A3C0-429E23623B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833299A-828D-446E-BCC7-F918F6A6D8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81208AF6-1CF7-4174-88FD-96B4E10C5584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7067FF8-B31B-47A9-B79C-7C87B73679B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137BD39-4C3D-405A-9B86-012300D4C65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E06206DE-3A06-4114-BBC1-EBFA89526A2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29FCFB1-91A1-4073-ADDC-EEF8166C419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EE037FBB-F076-469F-A726-2DEB8D636AF6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01B9CD4B-08CA-455B-A4DF-50BC2C1D1E7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42B82F8-D79C-461D-80D4-2778AD5448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2A94FAB-943A-4AA8-9AFA-6AB19C0BA63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BC67FD35-7BAF-4499-BE90-B89670939F0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0EFACFA-5AB5-4CF4-A52A-CB119443054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B9B6EFB-EE97-44F5-8D29-4B05AE23A18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1CB5A1C-1B87-49F5-BC6C-62EB61316096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38E1D2F-D02E-466A-86EC-B750F2CBA04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982B5FE-198A-40DE-9501-502F2AD1FBF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53867E88-03DC-428A-891E-2546E9E0D36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CB7636A3-B00C-4CD3-9001-335F6DDC16D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6F86342-7328-4EA9-BFC4-BE39F66FA22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60BED66-A616-4353-906A-E324DCB1D0A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BE56A80-46C5-4BB2-8FC1-B08AE4F8170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44965021-E1D4-4665-8A39-285E7F7B969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AAB9FAC-C15A-4B13-9F38-4BA2C8BF4F1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F845D27-6928-4F2C-8BDD-AD23EE121CA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239BF6BE-F992-4F61-BDA6-24F0F08A1D6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9CD2DDA4-5FA8-476D-B2BE-78CAEA708B2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EF03FD7-A9C5-4BD0-88D7-09E9AF1E299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7BEDD4D9-0DF6-4DDE-9215-D846C1277E5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45944D2-0FC2-4D89-AC83-6EC663F82CF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A6A029C-FB93-4889-B6B9-C4B0B9D9E0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D44AA1D6-0FF2-4EA7-821C-4EC3CA0457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5845E2E-AF3E-4C41-85C1-3FB827AB087F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EBE31946-D8AC-4C10-9784-A213183F787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4A4E387F-3F8A-429F-B38D-4B26CC7F2CA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2B98914-CBCC-4B04-9556-3CBD6F79A0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BC8461C-5563-4373-8EFE-1055D8C9704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60405CEA-F377-4BE2-90A2-91362DFBC4D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74A64BC0-1FDB-4322-8973-14F8A68A8F3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5F70D01-8048-4037-A834-BC529D2F6E3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E2970DA-C3AF-4E9E-B3DE-28F269C17E2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9B770E5-40E6-44C3-97D0-95A3F1156F5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0955746-935F-4DA2-BC14-874A6D9A09C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506AF716-B8BB-45FC-8906-B45CC9BAB26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8712F998-5F41-4B0E-9037-B5C8DAB288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EA694290-59ED-49CC-84BD-335BC0A67B4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DDFBDF96-24B8-4BFC-B7C3-DFA44E52A9E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F6A05F5-F931-437C-AB03-75CEB235DF34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B630E13F-DACF-4ACE-A82D-C2C5943B8D1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AE2B2FD-DFAB-4E4B-AEA0-47987A9976FC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CA2BAC92-8998-400C-AFB4-A9C386F5926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887074C-9A94-4715-88FC-743DF497B59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A358C9C5-B9D8-4E73-A9EF-A0671BC8D1E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625CCAE-7508-4D0B-A5D0-B1C858A34F0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D4C970C0-15C2-4B5B-B422-74A2C0159F4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6CB86C1A-E217-4387-B432-7F84B809FF5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6600B7B-DF03-463F-B23E-A024954EB98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A185F7E-C9E6-40B3-86CC-972A9DA9936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BA569C6-93B3-4400-9CCD-73D80A3A258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BFDF0B9-7429-4837-9F52-27A22BD4877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F63FC695-F923-40E4-A42F-B1486E3608D9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CE3392CD-783E-4706-B095-3181F3F0FBB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151C037-822D-40E1-85E0-AB3E3F103DB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B93995D2-4C5F-4B5C-9F3A-3DAF61F0088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A16B676D-A3DC-4710-B0B3-359A2812EAF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89000B28-9AAA-4B0C-BF0A-159F6C09551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D94DABF-3E91-400A-8A9F-C5E6D0D3E5D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6F3A3943-DC0E-4F2A-8C37-3CA3297791D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F4AA13E-4144-4A2D-BDBE-FD7DC4E73B9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5564567-37F5-4392-A8FD-47CD3877AE97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CAF60C2-25B6-4869-87F5-B70FBE39780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35F7E349-5704-4C58-86A9-B7E651E2E29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4BFEB25B-F2E5-4210-BC9D-FD66383AA8B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106FDB4-77F1-49A6-B080-0125DC1B006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32DF592-4CF4-4B35-9A22-F4C96754DC8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D48304D8-523F-488F-81FC-711CE91FA3B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E7DC86EA-92E6-4612-8B56-F0E2507BF78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AD777FB-C48C-484F-A493-06F7919835A7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2C0734AD-6647-4B5B-B43C-3EF02A6276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72A09CA-60EB-4BA0-967A-9D1DA00F31B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92C8D8F-ABFD-4CA4-B16D-08D819FB714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FD33E2CB-5F32-471A-B9D7-8B06B3D1E2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52832C7-FA3B-4D72-9F2A-2A51CD96CF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90B0DC3-89FF-42B3-989E-ECCB5D2E08C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1E24E131-3882-4553-BA23-1C652BE08A89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F0954131-FFB3-44E3-96BD-F9A339EFB87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D925330-CACA-43D6-8D28-9D386FD7133F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8D50D5F-7D12-464E-B208-BAD762B7731D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A985F22B-5E4C-45D8-9AAB-AD714A5EAF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332EEEE-91DC-4D92-A47C-6F84963363B3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29E0FF96-006B-4FAE-8301-8ED87CCBE04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E250D04-0BBA-42C0-867E-EF8BCB6E206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6E2EBBA-A1F7-4A5D-971C-F8B09F781C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0D5AE46-1AA9-449C-8C62-94B296678C8C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2AD5E02-3125-4956-91D4-4BDD54E6E6C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171C60B-C7D2-4E46-B29D-06CE2B2EBB1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7C5C810-C597-46F8-AD89-C6DBC756E61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A810764-5D40-41D1-A1F8-96D218E7FA5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34AD6CF8-18B2-4882-BD34-1D70CD9D380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632533B-D491-4A13-A21F-FCB569A043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9F52AF7-37B8-49DE-A414-FD2614235D0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3E2D4AF9-DA45-42D6-9A31-A530EE6DAD9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D9EB8332-8AEA-4918-A4A5-00BC7263F00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95A63223-637A-47F3-8CC8-B3BD3471F6B8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814D6891-CB51-4292-9C63-A2330ED776B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FAB6086-BD99-4AFD-8906-F1990956C1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87D87DC-A9A5-4CC8-859C-932DF96C4BC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E9D9465-5315-4C31-AF24-63FBBAA5406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37A2A28-5901-4775-BDE4-1E7254280CF2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2750FB5D-BB26-4CFC-82E4-DD8A9FDA8D7E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C17B3F39-D7F9-40E2-A050-A60CC439FE45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414FBF66-7974-4EB3-80E1-19E5316220B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10E1BD8B-A93B-402A-8BC7-E4D3C3C0FF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31DFFD1-74DE-4AD6-8B0A-EE576C173F9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4E90FBE1-89BD-4E0C-8246-81CBC424ED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AE8E8C8-C6D3-4251-AE0E-A84FC05B2B7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77D8DD9F-3B66-4968-93B7-5AC54274DC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0E203C8-063A-40B6-A799-0ABAD21E09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E2C05A16-F8A5-43E3-8626-FCBF837F10CF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8349144-8C3F-4F79-B088-E41C3EC07EE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D14F5CE-DA81-44CC-9C40-18EC281B5F9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82A7B417-F5E8-4863-A6DB-82BAC3E80C9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C1415582-863F-4FD8-90BC-32E3DC3DC78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6F77FBC1-0BF5-4D02-B190-8499C941911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1DFC02FF-6C2B-44C4-B2B7-793AB102F8CF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56C4CC4-13AF-4B67-8B84-C1AD2DA9A08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978B457D-D59C-49C1-89C7-F660CE6E99C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0FF5428A-C4B9-40E1-8EB1-A372BA58969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944ECEB-7263-4DDC-B77E-D4B0650B5B3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42A9569-C7CE-40F4-87CF-3931E72C58E7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208957E-4A85-4856-9829-21517F5D4FBC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09655F3C-F70C-4FBF-8EFB-1F10D835DF3F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462B05F-BDB5-431B-92E0-C26EF7025E4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B16D743-718B-4E79-9EA6-D265CF1EBE00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F3E0F28-D2C1-42B5-8BF9-BC2FE9FDFC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BC48CEE-B208-46A6-B0C0-A0DE0EDAA4E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BA0E221-A094-4070-B923-4A3B7808B0B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F97B3EA-57A7-417A-AAAD-A3B352D33763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7F956802-2043-4BE1-8293-693779C3798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2D084F1-6B8E-44EB-B043-609F964F5EB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0F7F53A-58FA-4B46-9115-B6D8583B17C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D16C557-29DC-4D99-8164-FB45DB6045C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65F6AB7-FFB8-429E-B37B-4752E7DABD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B308D84-00D6-438E-BE90-2619E0A273E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E017C8E-2D08-47BC-BD98-973FA13A61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B75A84B-CC84-40B8-B142-5678D9ADB7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24BE1E2-BC04-4AE0-B4E0-B4F1B89993F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65024714-9FF0-4927-94F0-0B4326173B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CAA229B-0EF8-4335-BCB0-381E0499A97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A34C2A4D-75AB-49A8-9F5F-055686B0BDB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E1B6ADCA-2FE7-4063-A4C7-3FE66AA29A2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B16BD426-0457-4FF2-9213-32B155AE536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11397282-A61B-4F95-9741-90ACE838993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4F0062F-FBDC-46A4-BC4A-41A1634D7DE8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BC30A3F-49C3-4955-8823-2A3442365D2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72841C58-0E00-4FBC-8614-DC21383113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2849EB1-710F-4423-AA87-A0BE9C51DD5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5C57D87-C71F-4006-B2F2-B43301206C2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D7B45FA3-4492-43FA-8879-9D9629A9803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ABFDFC0D-C10E-4310-A5E2-DF66AE849E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DCFFCA46-537B-48E6-8C0C-6AA3AF40D27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625E7ED-A89D-4DE9-B4F1-595553867D6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C22C9FD-946D-433D-BE23-AA52FE85751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5A79E09-6128-4ADF-90C2-B876B6B75A5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8746E4BF-C88B-4E6C-B27F-9189299391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B028075-9ACF-4F38-9972-742FB6689ED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27A5E4B-DD0A-4A98-88F8-5B24CFCDCA1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531B3E0-8827-426B-8A0A-E34F821E6B4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834F2AC-4A64-4777-B4FF-654A9C548D2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8105EA1F-3D76-4702-BCBB-2AAE93B141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7E4FB29C-074A-4A26-8D08-F0D58D65C40E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12833699-AB3E-4E64-9917-57D5B61331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FA2DD832-F0A7-47AF-84DE-C59CA9E019D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EDB2D43-BDDC-4C12-9D71-8175DDF5175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ACC1A5D-EAEC-4323-B196-7392B211C14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3BCB1E8-740E-4A45-836B-2F34D9359BE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C9117741-C884-4312-87A4-8395A86CDAB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ED3F36B-EDF8-4D48-BAB2-228E894D938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4FBEC94-C432-4AAB-928A-BB94633D417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759A6AD-3A1A-4F11-A896-7E21F780344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B368154F-3286-4108-A0F4-E9B963B0A16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A3D9AD73-3153-4AAB-8F58-C301B43D9696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E772825C-5DC5-4C5E-8E9B-71DB5ED74F7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718FA179-FBC2-40AD-B67B-7D981CD91FC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363316F-0411-4B41-8DC2-1EF14BF99DF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C76AC02D-77B6-4E0D-B873-BBCCB0EB126B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A9A295E9-594D-424B-8FCE-820EF53632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2AF7AC7-871B-42B2-B8C5-0987B630318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9E4B97A-FBD1-46B5-9DE3-B712E00C840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3151BDAC-734A-46CD-88FD-66119334E464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35FA60EF-47DB-43AA-B36F-86DAD41E346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D8C1CDFB-DDD0-4C6D-9299-2BC32DCC503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A452F244-753B-4215-9AE2-3E1838DF2E2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931BB7B1-EC3B-4EC6-AE8A-4C71746B03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78AF69B-3963-4869-948E-1414EFAA340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41B477C-5AA5-46C9-8A4F-3B969EF27E6E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F3334FEA-CBD7-4F68-B4E6-E4E0D1B035D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8BB08E77-A813-45F5-BF2B-DA9510E641E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9FFD021D-1587-4CFB-8A25-8A3B1E174748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CDF4D50-1644-4205-9612-6DD33D0C43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8A9523A-4EDF-4079-A64B-C7B12EBC8B7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EE244BE-FF0F-47F8-821B-3825F00B470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5C6AB424-4F35-4825-9CAD-8CF55C09EA1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41BA7391-2F59-4EC5-9395-0CE22EFB896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2C43880-B272-46FC-91C0-CD3E4963F761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41E54AE-3C9F-41CC-BD2C-60A7813D52F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6ABE89E-C186-4A4D-8C6E-D4E0CD29415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F550C493-B26E-4020-A612-24FE9AE0BC6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1D79E67-99E5-4E71-8E5A-08A337A0D45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39F0DA8-30E8-4C0A-A721-C96B025DFBB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7B55F318-5094-4AE0-92F8-936E1EB211A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DED1BB34-26C6-4090-B23F-01B61CB6062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BEC62296-0F14-4718-94C0-721500DA3C6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38C2157-0FB4-4729-8923-0A7EDEA69F6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955948D-E013-4BA1-B944-5179BB76841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D990B264-CBF0-4613-A487-1F405BD1668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8F6A5F7-0E5E-4069-8BA2-233ED58C2D68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F5BD9F2-E0F1-443F-A31C-C5F61F9312A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3728685-46C4-4CED-930C-E7101E35175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9C4A8B47-8030-442D-BE2D-96730665C4E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57045FB9-FAD0-40B3-8F74-93EEF699CA8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D6E58DDE-0079-4CF6-B04C-BA12E0CEB66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4133CE9-D3BF-42AD-AE09-C21DDC72435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0A34DB3-8C97-4F5C-BBC4-42A58345624F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03ABC004-8C7E-451E-BAA9-E518A2D168E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C1573DF-C11C-42CC-8C6B-7924A3B5F2D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93E1E2B5-30FB-495D-9705-1C0E0E90325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474D3C29-449D-4278-A9D5-57B7F8549CD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4891335D-18F3-4687-A60F-7AE89864C6B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2475EF0F-FBC8-4530-BB7E-AB6D8BAB022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2D072C9-D0E8-442A-9174-997E177F3CD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E09CEB0-C31A-4186-8D17-418BF767D140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E774A1C-3E53-4B11-B9A6-E1AE2DF4EA5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903F1D6-0B7E-40B6-87F1-6AAE0DE3DE9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1D060AE-2EB0-42EC-B327-AC2AC1B002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E99EC40-500B-42A0-8426-C2491D49FC4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440D139-8A21-4D50-859C-D9743B4328F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A4A0957-C0A1-4080-BAC7-EFF05C45D769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8D2B46D5-F93A-455B-A41C-44B29ABE3B7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F076CCC-E82A-44D1-A2BB-AF7D47D6B12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0F943D3-9357-40A1-AA5F-A941681FF12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8DC29CA-8368-4D0C-AEA1-4AD20F495EA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2157162F-69CF-4C0A-9C9B-2860DEB042D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FBE2792B-6B81-4EF3-976E-A8FAD1AE67E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67EC6435-19D3-4972-BA94-48B4D3AB274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047AFEB-1E11-48B2-9E40-1E11B6C85F3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26141E0C-7B18-4FDD-BD86-DEB006192E3E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63E25FE6-7E8B-4504-BB33-9A1312BE8C6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559E734F-0BD9-4F3A-BF9F-2BF87D0BCB4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9F844C87-DC0C-4091-9C97-614163115F8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2138846-B0C5-48D6-B6D4-6FCF1D41A57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09AD4F6-D8CE-4F9C-9811-B99C541F5EB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614B10EE-6C5F-4231-81FA-1125CFCFD9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F5CDD18E-5B63-407D-B774-EAE16C17017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ECC1B559-B69C-4B11-8053-13884ECC6D5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C03075AF-4B69-4796-BB75-B0D39F1FA78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4CD4527-DD31-4542-908F-663AAFE71FE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73A63E9-D2F6-4C61-910E-F93132B36D70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20FEBB8-2B3B-4538-AA11-FF82CFB389A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A8EDB60-D221-4E2A-92AE-D488F92623E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947B9D72-925E-45C7-BF4D-E7789EB0F59E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60D27E8-3854-40EE-8434-07BB82EB0C6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BA2FCA1-918B-4232-9977-DB5796C375D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3600D24-251B-4977-8022-34ADB06F9A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5ECC577-0EF3-4D0B-B4BD-CBEE4024B0A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11B944F-6CED-4BEA-82E2-8C135FFA5802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7D94D8B6-B6F2-4B27-978A-1E9409D944F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8ECFEC3-0E71-4EEB-A959-E8BC6BA5006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09C1933-28A8-4604-998B-8F7D70EB741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01E20D99-D94D-434C-8EB9-D71E93DF43F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21F11D0-AA9A-4B91-847F-F816A7FB053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10D9083-620B-4FBE-8672-3BED6D47B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23981E2-A025-4934-9180-F6006FA9228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33F3915-C9A8-4047-BDF6-FED5BAF53295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7D99A31-F0A6-4F2E-AF9A-9A16B0C8308D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4D91468-9A07-4F39-886B-4AE31AAFDE2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F5AD3BD4-1A80-4EC4-936A-5D9B6D3AC4C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C82B387-06B3-4BC3-B26E-018CA8841C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E445C48-E98C-4158-8637-6718E09CF1B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99E0776-63A9-4E90-A18F-13A4D42DA9A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EA35C8E-B072-4DE0-93EE-CB3FDBF971B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2C300551-BC75-41D2-B7AD-E9CD9B2CD40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85A0FF3-E3ED-4490-9D57-5E1A5536FA6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B11EE18C-F166-4370-9D71-20D5EFC67C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38F966B-9BB4-42B6-B4B3-36631C04EB7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8B373D1-C1F7-439E-81A5-65C0878D39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99455007-C564-48FA-B8CE-E4E7CF59BC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6D2598B-E9CE-4260-A454-B72F7CAB3D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7B1EE5E4-0E0B-4066-BEF2-5128E337E10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A167126-9A5D-4814-90F1-F3B5959D6B1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4DADF8C-C9C6-483A-9582-7C0E359F954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C54C57A-3A2F-4526-9A7F-DF47DC45D23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26B1E05-BE7E-4260-AF42-10C166AABCF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3E474D8-8657-4E10-8ED4-FA2FA745934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556CED6-15C0-436E-B71A-45D819E568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07421C8-B196-49BA-8EE2-36C9C5D5695C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CEC1CAA-770B-4A00-B046-7E38AF7247A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CCCAC1FE-7EE9-4F65-A58F-73CD15A5F56A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E2B63CD7-013D-4FA5-B2B8-9FDFB5AA12E7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BC9E9CB6-2F2B-4441-850A-E995BD04232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EC71968C-D494-4BBD-934A-B193652651DF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BBD2604-4CDC-4829-A49B-FB63F15201D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645F99BA-F369-4E07-AD92-8350165EC79D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49C89152-DE37-4146-A1CB-B26D6C57CD9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D1A316C-B35F-4ADE-A0FF-4D8E28879E6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8190CA25-0A99-4F34-BC22-4E9167911A21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06789D82-D4F0-4245-AE24-5D2D5D14263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A83078F7-5E82-400C-8875-3B2AC317147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97B23BA3-60D2-4D5E-AD39-C308328FDA9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1C7A790-75D6-4C84-A828-8597F490086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A5D6B8B6-B92D-4DC9-8C3B-5DB8A4FEF81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39FF78CE-4FC4-46F8-A18C-6D1D4152ECE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FFCFFAC-3FCD-4C15-95EE-6115EFD39AB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A14832F-DFC3-4A2D-877B-897E4F794C9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4E4D462-BC2D-4C6B-A850-77671295C50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B84033DB-58E0-4E11-99CC-841649C7BC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2A9A456F-D46A-4D9D-8EAD-F87091A0EC3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FB124C1-ED01-41F7-A7EF-C0B6CE45B50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77F07C93-05D7-481D-BA2B-E62D47A3317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0989E99-42DC-493B-A2F6-32FEB328205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1A00CB4-E871-4BF5-93A3-CFDA3751082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5FEA0B8-CA0C-41C9-9CB0-B6F0C4E669B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2FF54A27-D788-4CF2-8EE6-01329E3A9D9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CF61331-8AFC-42EC-B5E2-A45D1C0EC79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B29D82EF-DD4A-41AF-B4EE-AA2900F13CA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104CF623-8A53-43B7-8665-ABC524BAF91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86E444A-7763-4124-B11B-67C151F501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91254CF-3DCD-4EB6-899D-8E1E2F5FB2C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6879986-DC29-42BB-82B2-8EBF081433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AB5A8B60-1534-47F2-8C35-31654058167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962DA4D-64BB-4CA4-99DC-E8D06445FF5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DAB5C1B-2355-41E4-BB5E-311E2420353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57D10D6-F258-4B32-92A0-8B49B64CF7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8157D8D-CE20-48B7-B30D-09F078B85F15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048737DF-4DD4-4AA0-8E27-0E2EDC4700D0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03A19FB-C3B2-49C7-BF8C-6ABA5ADB01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12EA4F92-8F32-4780-B0BE-407D5DC9E07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CE332B0D-DF83-436A-97C7-AFAA134C436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4F73353-435F-43E4-B79C-0F40650FB70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7D6ED324-E098-4F93-A30A-C510E5291D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01E3EE8-C89D-4573-AC7C-99F36472A6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D0CD9CA-6C7A-4428-942F-31A918B0B20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BA9BF1A-5BF0-42A4-97E9-E37F9576807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D5667A30-55C6-4CEE-9ADA-060002A164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308FB89-9607-41EF-A9ED-17D5840BDA99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9ABF019B-A83B-472E-83C1-6F073B9AA8C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92849D6-DF78-48D7-9E27-D307601F48D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452566F2-14ED-4D6C-B941-CE4BF747F7C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9BBDB1C1-321D-4F59-9F1A-FAC7B175244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84FBE85B-354D-42EB-8D0D-278683732AE3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0B435E3-FBD8-4A69-928E-15B138835FD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FB8127A-BE58-41CC-9DCC-F1044B71BE9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1C30FE3-DFC7-40A7-A9C2-11369650CAFF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9C3D43B-5199-4037-828A-CCB0C886249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7D3003D-44D4-41A8-B4F0-5A67C24716A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3C48D17-8722-4D66-A091-76F70B72CEA5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423139D7-B7B0-45D8-9A11-BCE364394165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E93B3F5-BF5F-426D-BCC3-7174FCB2AB1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D42FBA0C-A994-4B51-8132-24C315C3561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001C4707-9F68-45FB-9C3E-3CDC437E00D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B278013-AD0E-4649-8500-E6B89734AB4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D722647-224D-4F40-9211-FC0FC49465E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9DC2E710-6575-4C6C-8975-3489A844278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90417FA-510C-4145-9B07-61D2B2435F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F370661-633C-4604-9E96-50F6F39474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4E0F0993-6B7B-4D19-90C6-BB9F79A5749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5AA5938-115E-43B4-BE5D-50FBA075904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7D36373-66D2-444E-A92A-14F175FEFE0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98F4B8E-C628-4C95-B361-97063E34507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916B432-6FC4-4743-9E90-6C5CDBD7A33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68102541-6ADB-4AE2-97B8-A410DD3C6B9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19286CA-32FF-4D38-B5F6-1C6B66868C36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5CB3CCD-6DA7-46E7-83AE-F7DEFFE000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A86739C7-5603-4D74-BD68-195C67B82A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08AACCD-9D11-4906-85E5-C2EA33C06896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183AEC9-07A8-47EA-8710-C6EF94FCC0C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3D197D3-2FC1-459E-926F-A0A6B8D0E04B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4E0868A-29C9-4EF7-B24E-17E0A6134A1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F6503FDD-7B4C-4641-AEC6-A096B622FA01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BCC2354-3C77-4CE2-8CDE-A54E43969BF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5C8B825E-DCB4-468E-A691-D9D003BD178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213641E-9517-48EC-9BFB-C07A0E384D5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8785D214-AB46-45F4-9555-47838C54A3D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FC24A19-6E22-4C16-9489-8E3DE63A68A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8680BAC-D3F1-4D5E-843F-33D68FC88E3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F6A408C2-9F4E-4F51-AFC5-CC843D1C31C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85847711-94BC-4D23-9505-FBED7A7EF4F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D82C748-3813-44C7-AB1E-199E17B9578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B19363B-E643-40EA-91FA-1B813FB9E2E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4E4F94B-6AAC-42CC-A893-0EF75F04A2A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73E8BBA-C93F-4451-800D-9E00556EE94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B476AD01-05BA-4ED0-8873-ACD43170F5C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82329E1-9BE3-4140-B47F-18B458261A4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5CA05F6E-75AE-47A9-A5E1-01FFD9B2C66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AD6E5C1-21EE-47B5-ACBA-AC3592453011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F3C1AEF-D451-4148-9D33-2310A2569E2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2AA1034-EFC3-46A7-BF5B-49DE0291E71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3C9F095-3C7D-4FC8-B080-85286600EA8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A7E7375F-4296-46E0-BA01-28645B318F2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E32122A2-A556-4E28-A3C3-717181C5E6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3C4EE4E3-1B44-4E1C-B463-AAED73A86F7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2A9BE22-5733-4D77-8FE6-D2E410F7C31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F289CC3-B234-49AF-BB71-CE89B10678E6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4F2EE33-0E81-4ADA-9275-A808A81916C8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5AAD6FD-712C-49D0-9EBC-DE79B1DACE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2496F45-FFB0-4D9A-835E-5651538EB27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3E535D5-6F00-494A-BAAD-71BE2861146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654E745E-D559-4BE5-9189-A8050BA5AE12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0517F8D-5FCF-48BE-9C1A-E17136DF226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28A3661-3565-4207-9E1B-728DAE61E15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1DB256C-D07E-4F74-AD5D-CBF5917B01A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0CD2F67-38A5-4994-A013-8B023F3A09D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BF19605-A8E0-455B-9409-BF93F5D76E2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2D310EE-703C-4E1A-A707-36E0C1F67D2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20E698D-C588-48E2-9A51-0CA19DACE0CA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0B9C1350-2190-436A-BFFC-297D18FA237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09554762-86C0-4226-BD93-BE33DB9AFD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32D59D1-69A4-4127-B08F-D3C58A9E9278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CAEA470-89B8-4E1B-8A10-E1C92F6E21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3FE6B72-CAC9-428B-8D27-965D60D414EE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E3CC773-7DE1-44C4-B2E6-847F1BE5DD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6FD4489A-C780-4590-A425-F2C2DC2FCA9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F2974175-BC53-4167-9918-FA59012E4D6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65F4817F-D179-43F6-9A10-49B1CFD24FD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B660E35-86E0-4D11-AEB9-EB6C2F2C248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D330B2F-4221-4DEF-A492-4B5B48A70F47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E1F5C92-6FA5-49E6-9076-4146B5EAE5F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BC6A426E-1014-467F-A8C8-7FFF808D35B5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02995929-A415-4532-8DFE-6BA1E9189F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71A2585-0366-454F-8029-38E1B4F5300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7FE82B5-CF5B-4CAE-A783-C584AEBA21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C0A6E88-7C3A-4C7C-93E4-336038D743E8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8025ADA-95E3-4988-97E5-2E9F8CEC25B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2CC8828-FAE7-4612-9288-B4C90AA99C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071EC875-F5C7-4FE7-8246-896C98F6B4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DB1E093-B116-4AB3-B712-E1762F97B03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2C339BF-D255-4B04-9BB3-0670FE267BBC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57F1384E-B83C-40DA-B93D-65A0BE9D3B6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918B407-63B8-45EB-8F62-BDF3917811C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D5A828C-9301-4863-839A-FE4C3A00E06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C38AA87E-2F1B-4830-9110-F79D64F076E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95C35E4A-BE32-426C-A332-6151F9C577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DB74EC1A-4021-4E42-AA03-CCD48BE31C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F4E80AF2-237E-4647-9153-4D6C9232233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4005A9B4-C484-4900-A9EF-930A2FA6EAE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550FE35-B4EC-447D-B8AE-0DA2C0142EDE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B9DCBDE-BF49-4C11-80E0-52C72E546AD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98B02CA-14AF-4A77-8FE7-C4D6C415A8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2295166-686A-48FE-900A-90775613FB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CC91E55-79E4-4279-B146-D9FC38065F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F423289-3078-4F28-81BE-7EC2CE7E22D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91468B1-583E-4B6D-8248-E88217F0EACA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C76BD0A-C874-4E9A-9374-5C99733ACDB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93116D0-2AC9-4EFE-A1D2-0CC92A82B4E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5A5FDE28-AC58-4A1F-9F51-05FA840508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335A6A2E-EE88-4845-901C-B0FEABD466E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B8F6F250-9626-4E9F-9C5F-CF3815C4919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AB5EE79-0D6F-4CC3-9F18-AD67F04502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D2F10754-A650-4D51-A669-95F49D2A43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4F35589-D2AD-47F4-9ADA-7CC4BDB5D1A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03EF2D3-BEF8-42DF-8BE1-331F2756CB17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CEEA202-D8AB-42F2-88AF-05E91B96EB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ABB4448-EB6D-4291-8E88-2E4721B3E9D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7E7E1560-DFAB-4CC8-A8C2-4129F8082F5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D9EF421-0AF0-4114-B4A5-B1A3A2A93A9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80BB6C98-3895-4B82-82AB-C29640AA53E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1C94C634-2CF9-4FCA-BA54-B49F67216A5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0F870B8B-A7A8-4140-9E5F-F60FFA3CDA7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F9FFCF22-210C-4073-8A93-2D5465E0CA9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BB65D73-EF9F-4F27-821F-D1072EF95DE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FE89D95-068E-47F9-B077-DF525BB7F9D2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7227E5F-1C7B-464A-B2F8-6CAA804A912B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D738C98-E767-446A-8258-C2C3F1DCAF2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C749B98-AEB5-4DC6-8B80-A0FCB9D48D4B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D0FEF4E-07F3-451E-B43D-FA1D88B51B5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AC94585-2011-482D-B770-C5EA498DF4F1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D11EFAF-F6D8-4CEE-AA51-70F5C094303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8AE6DC3-0079-4A70-8164-6742575F0E7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EF5DCB0-0BC0-4F6E-9185-63F9B2E0AF6F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1ED93321-DE6D-41A7-B9D2-91C1F8F838C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3B9E7C7-6AA6-4C3B-B4D7-0C408FEEA89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FD7F4F8F-B67A-4765-933A-BE300A0E8FD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CD6B064-F3B9-4E5E-90D8-87A8B990640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AE78293E-5098-4686-8DED-A96B2D8C3C73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E159E8F-B79E-4A87-9707-6FCB14614F7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D6E7606-F9E7-4073-B517-D0BBA026D15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309375EA-FA1A-42E3-BB72-3C3D283DF0A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BBBCC71-F1CD-4FEF-A1D9-F0342F31A3C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28E4643D-8A01-4560-8DBD-9E877079EB3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6EB526D-CDA1-4C23-8D66-8CC374693C4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5F185835-2831-42AB-87AD-19F8DEB9368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2EBC7150-578F-4E3C-B163-FB6CF4BAD33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9F83D8A4-B247-442E-AF38-D6F9A12AF89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F991A4A-E3C6-4FA4-A5F3-D4E3A97BF1B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D088BB0B-4104-4C3C-8AB5-C4F5BE5900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A1C9FEB-00C6-41F6-ABB4-3DAD9226BB3E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966BE39-9C18-4389-8580-FF0531E2597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41145E6F-AB61-41F8-B0EF-B744C73E07F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B0BDDF6-30DA-464F-BD87-29F1B36D6AB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9E27422-38F9-43AD-B2DE-35AAE9AD0F8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21E03E4A-071C-4752-AFDA-1182F1F4D5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9E6451D-5E1C-440F-BEC3-AC2C123E1219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B792B4C3-2F29-40B9-A6E9-732DB40F27A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5AD078B-CE1A-4A2D-82FA-9F2E87C39E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C441E36-A4D1-4390-8AC8-1374C0023FB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BB21B59-4D81-4CBD-94C4-93708A1422A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2F02A69E-A6A7-4007-8D1E-6C427CA7F99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8CA34C41-10E1-4ABB-A203-9E8D113B8D4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AEA3DEC-EA8A-4154-AB8B-65D61EA8B5E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D4123FC-94E0-4C94-B527-C5363259BEF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703D39ED-FE12-4E32-8BD3-49345D0746A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726CA545-D390-4F18-9B96-CFAF9D93401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B1E76792-52AA-4D29-97AA-6A4DEA21BCA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48F52B2-DF19-4BAD-B6E9-C52AFDF7584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DCE562FB-06AF-4D38-9FF1-65801AF0DE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65BDD47-28A9-458C-8278-5AF906C1FDE3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6DBC5F6-3CF1-43EF-8129-483FA0A0AA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A06A9EEB-4780-4A0F-95C4-F42E35FC42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4B943E6F-6D63-4159-B6A9-0F46A82CDDF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2F54F52-968B-42D1-B7F6-4034AFC493E8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06061613-DD40-490D-A156-A18EB3EBBCB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A20380E-83DD-4ABC-BAEF-C744ADC239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3116AC1-09D5-4B4F-98B6-7CC5DF5F305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D31DCDC5-58FF-44CF-9EDD-800A2E3F7E6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5EFE41E5-8882-474B-B118-02AC7A6311F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3C105C03-4AA2-472E-8FFB-EB52857B17A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8D02F682-941C-45AF-B572-151C84D682D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0D66FFE-F12D-4D0A-B84D-FD501FAF396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061151C-4A59-4F90-9DD6-2C4EAF71D1B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F6BC10A-FD98-4149-9A75-988F2D2DE77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7978C441-B819-4EA4-BA75-9F0DC5D627F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C618492-FD7E-472A-8EB1-3B8E767766C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078C8CDA-BB20-4FC0-A331-78342D88592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6420C3D-4914-4A8A-BF3A-95F2A6375D0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1C3612D1-F847-4270-9A29-E9C4C810CF9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44542188-FB93-47C8-B781-35FC17D72A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50E37D1-139F-429C-B66E-08D2B33D5EE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8A8B64AC-493F-4D44-A34E-26FF252A08D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7A5B1A2C-F75C-4EF8-B0C5-DBC79B289EF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62233F1-288E-4A26-A51E-7A97B9DBE329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11942FD-F327-49EA-A232-56FEFA1EF25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86D2E26-56FE-44CC-AE36-EE8D2D4C038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A592B08E-2A10-4EE3-8CE0-08541C12BD1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A4C9B6A-614B-4111-AF73-218C3A2F3A7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C1F2F3A-99D0-453F-A3E0-675870AC754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EF29FECA-F8A2-4281-9FBA-7F1064E607D5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0F40EC19-E649-47E1-8C26-BB68ECFE34E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72D0238D-6D2E-4156-8919-2F04E8B9A2A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BEBA6613-8710-4BA8-BAEE-177AC80373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8C17CD2-109D-49D9-A2D8-9FE1AC106CE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EC73CC00-336E-428B-AC46-833911DEA15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35E3C3A6-C6C0-4CF5-808B-B4D68536F18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CA93CE87-08A9-45B9-85CD-640DA66E0ACA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3CC2FAE-7558-4C29-94FC-46170E7C994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589916CD-798D-4AE4-9D86-9FC8935E5BC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03F3A9F-A028-4E36-9460-776981B20F7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6D92272-6BBB-4589-9595-4C5B0BD82D7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3789CBA-8A23-41E1-AF6D-B30EBF1AC0E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241B8D3-C8A9-4A4B-A248-495AAD70A38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646334E-96C5-45B9-AB7A-20DFD943BE7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66B5B48-A704-4A21-8D7B-23F0584ED5A9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52243EFE-2E7B-40AA-8E3D-34FC6CEFF6D0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DC99428-9826-4CF5-88B1-1CC446DC2EC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ECD20C6-4730-4763-8180-082769745F3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806E46C-54BE-4EAF-9958-EF2BE0810D7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1481D4D-790C-4C0D-A742-3357FD2F862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3BD8343-D26F-47EE-8258-C43B6E7CB007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790484F0-CC6F-4070-A17F-97BCB6E7C17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FE2F09DF-446C-40D2-A232-8619B361D37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CB20327-9917-4807-B6FA-C7B0D193D80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2507471-2130-4106-8DDA-2B5CA29A448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F866E3B6-8681-4675-B2C9-6CDADBB6C97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51B79F3-7A79-4E55-B70D-6859F9B257C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16E442A-A4C2-43C5-B97D-6185E24706E9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C0C07B95-8F52-4614-9BFE-075619E31B5B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CDA28DD-71C6-4279-B7D1-927789069F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638AA78-4180-4879-9777-05A65ED03E7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E0F6910-558C-4436-AB63-01E95694AF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0E11B2A-107D-4F5B-B72F-BD0E99A9E094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B653711-DD6E-4119-B06F-B8EB8DCBD04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EA0D0446-788E-47D8-A82D-D41C9DFE5CFC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90F05D0-B572-4622-9429-45178660393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5DD05C9D-063A-47CF-9F4C-27594818840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9F0748FC-88B8-4B1C-B963-C7C75657C6E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9AF98C26-EDBC-4BE0-B7BB-888B943EE15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5E208448-18A8-4826-B3AF-6736892A63AF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B65A576-6586-4ABE-87C3-E1DA561A609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E8B0564-C0C4-4E11-B987-EED502DECF1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7D6961C7-6CE5-4209-B63F-4A1593797F3B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AB148939-C1B5-42F1-9ACC-50A3BD376E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92C85C6B-3A7F-4CFB-B074-21B1DD70BB9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5F7082AC-2237-468C-949B-82592444E2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74ACFC4-4500-420B-8297-4312DCE618C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7E71C8D-9870-40B5-902A-6AE2BC3F461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000027F-7D35-48FC-B374-EABC6DAAEE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05E6647-C9A3-4E42-95DC-7128C473B7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FB77ED4-05A7-4578-9F7C-8C05EAB4646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078EE4C-A6AE-4629-96DE-C5F421E4B15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6033E67-D17F-46E0-8A53-64AFB00BB6E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B250560A-CEF5-4D84-97D3-9830BD2C28C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F010BD40-80E5-4A05-B558-290F8348661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9C1F9F85-D7D6-4229-9B4D-05F983C5B1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CC843E4-75A7-4D18-A315-347704BE9EF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1999C72-F47A-49AF-9020-24D20CB2332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EA309C3-FC98-49C8-B350-E00D60B180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FB42FF4-803F-41E4-A916-457CA8A92F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91EAA1A-0082-4AB2-9F74-8C50E932A87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440130C4-A61B-4096-8F84-9671B6BA7C6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923BA84E-8CE1-40D8-B94C-8EA13F0F173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0810F35D-8FBD-4D20-99A3-BB821666CE3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32167838-F7FA-40FC-92D4-506E674C72A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78410D6-CEF5-462E-AE05-B5653CF0C64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BDC78D1-3020-48D4-8FC3-475E754A7D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2A1EC6F-1CE3-4421-BF69-C0D9C1CFF66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BF092A3-54B7-4B19-88B4-8799A984FC0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4C626A06-4E9A-4448-8181-E47548ACB1F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B737CF12-A09C-4DC8-98A3-3A05DC8402C4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B86FA6CA-A356-4E3E-B43A-CBA22A51DCE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8B85D1B-F270-4DB7-834A-FFC5D4E174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0339A107-55D7-41A1-ADD2-7D7619691F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B7D7F2F-3A4C-44B1-9D68-D85687EF170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4A6AC0E-3D2B-48F1-BF32-D1B2C8CC4923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53F3BA55-031A-4CBB-8B20-C3FA47EEFCB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C331194F-98B3-49FB-B2A9-E0AD7D2F3D46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CE29275A-9024-4C6C-9FB5-6C37397B74E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E2D9C8A-2E34-4B7A-9BFD-D4CD18CE60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B92E24C-CC1F-47FD-99CB-DFC58B4362D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77A66BA-9CEC-4EA0-887C-360D98EE83B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060E59B0-2C9A-4EDA-875B-C559C386F13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2B4FA0C-CE2B-4B6D-A4DF-E376D19C506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9217A233-8400-47F6-B645-1F00E212EA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69CBE6F3-00A6-457A-9020-A785360A2D4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25BF2CDB-CA4B-4E88-A74A-038A99D777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EC5390E9-3F17-4FA9-A46B-1F7821E5468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87ECC4B-7D3A-4C9D-B824-965D8BCB1D5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A6A81143-5DB5-494C-9F87-A37E23371247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E7F7AA0F-4C83-4443-B658-7CA5779456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972F0DD-8277-4304-9A93-5BF34553C23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4EF9AC4-3ADE-4B1B-BF11-76F6B8266E4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18F49ECC-8576-4EA7-9DCF-792DB9FF09D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EC4B051-B8EC-41A9-90A9-4308A28D8BD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EC7EE115-3134-4870-A643-90D0A99289D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42CDC09-024F-4504-9641-E169724268F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984A1C27-5270-41DC-AA23-F0D8EB08D98E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7B31A73-3EA2-489D-923F-C575AE7B8032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2BA881FD-CE9E-41CD-9689-376A0CF28029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011DF522-8EFF-43D5-AF27-A7BE200C277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8B4AE9B-99A4-45A3-B123-8E41C64047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C2685CB1-CFEE-467B-A66B-5B33816778A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479723F8-CD13-4F12-8D1D-006CEE801E4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09280F1C-986A-430D-BF19-C8E107F7806E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EC7EBC8C-2D63-4D3C-AF26-4A61042E11F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A2ED012-9BC7-4179-A9AF-453B7103DD1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195B2B9-E269-4D86-93AE-7866E5D55824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095C8ED-7D74-4B69-ABA3-0741D5B7DEA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C771C4D-0875-4B35-9788-B68021E6DC7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AFD9EA6-FA95-4CA6-B4BE-65E8235621E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67B10385-C98B-42BB-8A7C-7C770341B12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1184F274-0CFC-4064-A245-8CF314CEF77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A77A79D-9DB9-4B46-9DEB-72CED434C34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94692D1-D515-443B-9E89-ED250100940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9E6C4D3D-31FD-43CD-BA9C-56D3F71DA61B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54A682B0-AC70-476A-9C85-C6B33B1FCBB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2CD2AFB-3FFF-4038-BF89-26D4B383EE23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03B8B232-46EC-4E87-8BAB-5A48321852D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F065EFD-8375-442C-95CC-B320194AEBE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7FDF090-1A4F-4FEC-BC49-568B9D45D40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CB2D1C13-4DE8-4C99-AC33-EF408AA2679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CED753F-78C2-4DD0-B333-E3763158094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804F26D-83E2-4326-BCF0-172D3FEC5D3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CCA8C713-3AC5-4639-9713-CA8C2546CA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E3273B9-E31E-41F9-8545-5FD8EE0F399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FAE10F6D-97A7-4D7E-96E3-6955B5687B5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FA49E034-EB00-4A37-86EA-74F94657126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01B97DD-61CA-4B86-9EEE-8583D2A419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4466566-AD89-46FD-A393-3881AE3D58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E9A9308-00B8-4522-ACF1-049D40D9C55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CA38CCA3-4643-43FB-9BD5-35F92EB402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BEDEE5B3-A388-4308-BB86-CC7C6A886A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BA3F5BE-38E4-42DC-B0FB-47641D78891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E85E2C1F-BFFA-4C11-B4F7-4082DC69DE7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74B374F9-B791-4B25-92EA-4391004BCA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656F288-D20A-45CF-8765-C295F6251DD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C715A300-0931-4D93-839A-921CA157A97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FD20DFA-DB29-4D53-8C82-5A69A43869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345E46C-F8E7-40AE-8DFE-4F9F7A94FE0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7F1316C-9EE8-4E28-BD0D-03826623D9F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45B10311-6F2E-4826-B710-360519F6D73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E294BD3D-D8AE-4815-8C7A-C1CB9FA109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E039587A-5B89-4142-8D2E-49FDBC21D5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92C7ABE2-D1FF-4FED-8603-F5E4D6DB719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B8D86BDE-B29E-40D8-8790-416955ECCE69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6A63A43-CA9F-40B1-A5C2-C0CAA7D214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AF16374-D5D3-44BE-AE72-A705045EC54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4A5DC75-FA22-4413-8359-4E92381F14D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6FD1E9E-48DA-41A1-9CA7-FD0ED8821C6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CDCD5EA2-6F2D-4199-A7FC-D57A40AD141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0F0B7578-E24C-436E-8022-DB7C5D4F07F6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15E38E7-49F5-49FA-8F60-E45C3F3EEF1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0D0A8AA7-9AF1-4700-B4E5-FB3124E7D3C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9CB34DC9-7B10-4070-AF2C-69090CAB707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85432FD8-C07E-4F27-B9FB-382E3492F57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C66D63E1-3B0B-43E5-A000-33099B98567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B07A76A4-D08B-45E2-8B0D-48D6A8C8DEF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93E9F673-77A4-4A59-ABBA-A7D885EE102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8D1F2A8-FAE1-449A-BCDB-FAE54E3ACC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A545313-C425-46E7-9BF7-B14FFD9B11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FE989AEB-9AB2-4A32-9B02-0CE1F37DD2F8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2064CC8-EE33-4D26-8A15-FDCEA0837B8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00D2A4E-0450-4EC2-A086-A51E2E7FB8FD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523770A-AF23-436A-9290-65121E627D9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BAD2FA19-E417-44CF-8E11-9A865889B31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035DE625-5EB1-4CD1-B8B7-6A3E170E62CC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A418369C-B0DE-46C2-9DA8-0D1434A45702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709E498-A31D-47E4-8A94-91DB9332E0A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884D3F8-A76D-485D-8825-FA7B9E2746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0FC24A4-6029-453A-A8B4-5B76E5B7040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D9D9865-68A0-4859-AD8A-4BA7EBBA159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E7BF8FE-E855-45DC-9F88-B78A87428E7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DA90012-2C8D-428A-8815-6FC146E6F1B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4CD8FC54-F278-4F45-876F-C39744E0767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35102745-5374-49D9-AC5D-8EA7B351501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C3CE454-95B8-4DE7-8DF6-A72FA697CD9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F34E5E8-59A7-41BF-9878-2D55E51E2E7B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9B4ECDD0-0EAE-4DF2-8A8D-41EAC10917C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52B87AC-52EA-46AD-882D-F17A74731AF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E8CCCB6E-6F10-4FEE-BCF5-5B06A598C0E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A287303-AED8-44CB-BF7E-6C619F25241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4A45B43-F3B9-4EA6-A80A-ABD55EAD90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9BBDEBE-E440-48A2-AD0B-DE0D7D141E6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F30E638-320F-4AF9-A542-C9F654B73A3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05E6565-D893-4FC9-B95E-F6D67AAE139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90E6E08-0C9B-4809-9A8D-E9B364D37BA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DF43B61-0FED-4E1F-9007-19BF9F4D307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8AE4A44-F332-4789-9846-485C11FF9A9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E4503242-7D04-4625-9F4F-49E4F613A63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38DB3EC-5515-4E5C-83FE-6B53DFEBCFB2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95A200D-BFBB-4CE1-B221-86012E971C4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54B9C3C-4910-44F3-BE75-0B8A58DCACF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283D888F-302D-4B40-82EA-43D1696C808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EFDD261-D2C5-4E8E-8FCD-DD4F5C91A50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A3C8E217-3213-415B-A74E-A5120B9D5CD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BBFA737D-263A-4699-B715-84CDFD425D4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93C89AE-87E6-4478-9A96-E8B02CE5B06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D472927-6044-40DE-876B-02966F84B9E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F4F9CDFD-084A-4C8D-B4D7-4EECB7ABCF08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C647602D-C096-4A63-B623-A71EC4480D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F8F5BDF-6759-433C-A174-C8F8A886A7F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2E48A24B-3BEB-43E6-9ECF-58E6451E6F9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BC47CF7-E2D6-4CFF-B184-9A3817A1D874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862C736-259B-4E89-8D0D-056EF75345BB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BB21362F-964B-445B-9C8D-F792C93A8E42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2DD5AE9-0741-4D96-BC04-944D72A4B93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087C5B40-2F19-4D90-8A8D-50169AE5B9C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BD7682D-752E-4039-B985-DAEA2067A1AB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AC005B1-5710-4CB4-9517-F7DCE739175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8B324540-CEEF-4515-8ECB-676034D101A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231405CC-0A00-40B9-92D4-674319EEC4C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EE9483B-0B11-431E-8A77-C32C57259C2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45AD71F-3963-413E-B055-6005BC3D32A3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9A62370E-E190-492F-B746-D92213ACB62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8735CCD7-338B-4BDB-9C0B-9F91A6395BF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D69042E2-7926-4FE5-A07F-A7883E1DFA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F32D0E8E-7AFC-4A32-9A9C-3A1A29CF59D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3DFEAF1D-B43A-42C5-98F7-A008DB1433E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5DAC33C-E5DA-4420-90F8-2B7603B0692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C907DA5-E5DB-4378-B293-C06D311E175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ED58007-21DA-4FDF-93A8-1E6753E147E6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B0B79FD-301C-4704-8087-1650D28F14A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656EED37-825C-44FC-9043-F7A93AFCFB5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0D00A21-CFCE-4229-9DC3-D9F92B3D287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A8E39566-0644-45DE-9D99-D0B40B2C3B86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A9B4C29-9708-430C-9669-1403DA29263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743F2FF1-D8E3-4D94-9A2E-55B9B00F1F9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ECAB857-95C7-4E9B-A446-F22ED1B7A90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7EFA249-727A-4D57-B959-2B24BA20FC9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85923429-A39C-48C3-80C1-A34AB68EFD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6921770-384B-4D71-BC00-261DB9BDA63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2C66AF1-EB21-456C-9575-F60FAA74E6C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19AAD0A4-328C-472C-8D90-EC9453BEB69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EB988DC8-7DDB-464D-AF34-FA0873D3743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94FFEF9-F809-428A-A3C1-302B2833E63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92A9B01-2D5C-4894-AE82-9CCA755F942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0C080DB-5278-416E-BD1A-C697E85FE5E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DD0BA6ED-326E-42EB-ADFE-64A723277D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9CF228B2-2C1A-4201-9E70-F11B598E79E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EFC7BDA5-73C7-4D9F-BCEB-48C8922A41A6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DE70FA0-17F5-48D4-B7A3-93F074D2DFA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37110D1E-C548-46C6-B40E-009DC56F52F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6D381C9-AB0D-4253-B31F-325512602C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73E3D58-2EF7-45CA-AE0A-55ACC2D796D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1D43C29-CEE4-44A1-BEAB-BE25C8D3516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8E01434-F8E1-4ABF-988E-26F24242D5B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D6E3F03-E198-403A-9F16-2288875DC15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983DA692-3708-48A4-AEB3-92917B543D0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D20AE61F-C10B-4FC5-9CC8-771539469FD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B870AF1-81B0-4C10-B101-78B37C0E6D8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BAEAB88-2075-408C-9B27-1238D1DC432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15F4BDE-2465-430A-9CCE-D24CD452D2A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FA15730-B6B1-46E9-A919-1F9DD4174C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8BB2437-31C6-47F9-A47D-DD07616EB85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3EE6291-D4C7-40DE-AC5A-169362A99A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2057473-7055-444E-A83C-CE8AECDEFE83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0DD8741-9497-4F08-A2F0-8221EE2762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37D188C0-718F-42BC-BE74-B061919C44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2BE7CEF-53C3-4092-9E32-D3DC120B240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3A539E06-3EAF-441C-8D70-BE5FF279350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AEEC7067-8774-4AB5-8CF5-46635ABD96C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0C49D63-5DCB-4E79-8E7F-593238A6126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7703A26C-98D0-4C53-93B2-61B3EFE169CE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5E8550C-48E4-4714-A5AC-41D0FDC17D0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820E3EF-6E35-4E79-9F9A-09D131106DE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4E0ADE2-83FC-49CD-B8A4-7D5E7B53ACC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BAC30816-F210-49AE-AF59-0EC55A94A3B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2C2F8A2-CC84-4053-8401-3633B12B9A1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B1E60FB-F53B-47E9-A9A4-063DC001DBE8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A70093E-F6EE-4BF5-967A-E25B42A1D1A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DD2588CC-0017-4698-8565-0572F34D3781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9323452-4DFF-4BD2-84F0-0958A178BBA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3B16A7F-D035-4DB5-BA36-FF03ABC6055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1840CCF-9221-4422-A9B8-CA93F28FB43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52B7B37-3410-4C3D-854C-83DAB975797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68BF89F2-DE36-49A1-8B8A-9F46679C274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742519B0-0337-4398-B03A-8021B062B82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8F802D0-2CC5-43FB-9AA3-F1DF396E809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66F48E65-B8FB-438C-904B-9A1B3674608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F275FA8-EF12-452C-990E-21BEAD9D6F9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6A0B10BC-7374-4D0C-B038-6E1AC3E516C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0B044F1-5113-4639-9F96-BB19B2E5A6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25AFE62C-0BFD-4E73-8787-8842EE5898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CFA06C37-95DA-47D5-9752-D8E6163E8B8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C17C74C6-DE04-4CA1-977D-2A0E436C2FF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D651CF9-ACF6-4B73-8153-89CD1880C38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050CC2A-2548-4FA1-A7DF-D33F8A03CA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9519EEB1-BA3B-484E-970B-AEAA8DE0D107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E2FE82CB-E2DF-4140-88A9-F27FB067733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E573A6B-5E4E-4FC9-9B00-3067657B3F5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171B7D7-1AFF-473B-80A5-0E370D695B8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AA05EA0-96B9-4FD7-BDCC-D3E16A422E5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8E8A119D-1471-4C71-AD12-3E5026EAA35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C44966D-8D06-4802-BBE2-B1F98DA05B6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CF3160D-E868-4FA6-A51D-1EEEAAD73DC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59CF65D4-7C43-4F81-9AB2-AAC91908A6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DB3BBF3-ECF2-48CD-82B3-A81588B269F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2B74276-921F-4143-89D1-22DE4AEC08B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90A05BB-7683-4A40-81B3-0E00B5B2C2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BA8AFF37-1121-4BD3-A9A6-9C0A4024DC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72B59DE8-33B3-4F27-9F1D-492BB39EAB5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D63820A3-3A1B-46BE-AE30-7087857B5E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06D4E1C-E99C-4EBC-9E6D-E68835A6BD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B2A081C-28F6-42D6-AB85-EEA711DC2D9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142F335-0EDD-4AC8-98B0-F2E9F2FB9BB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573AB9FA-C63A-4ED1-8B52-78C7B1CADCB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424009A-0CEC-4A53-A0C5-F450BDAB895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0F92148-01DE-4609-A7CB-7CBFBB08B10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F20F316F-3A3C-4229-AF99-BDCC12E9690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9510517-E3BE-480C-8FA2-0D64C36CE5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2421F170-3F86-4070-95FF-4B39E850F8B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10F7CE82-94F2-48F0-8CED-CE1C50B3805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4B5B4D4-9918-480E-A081-5F3EFABEA67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92A1E1C-6184-418C-87AB-DBFD31A735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1067D430-66D8-42C7-8FAA-C36FCB38AB0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A826F44-FAF1-4E08-8644-94487C8B145B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12F539C-4B28-4061-9972-D2521D204A1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E07F42B-D164-4FF3-BEF1-E3BC235823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451E036-AD80-45CA-B706-EC57B8206597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4FDC714F-53CD-401D-9C00-D3C77DC688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CCEA3B1-E820-4EBC-8832-50FB01355D4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EAD25E68-1699-4CCC-92ED-CE35CDE6643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74C3AB1-66B6-4212-A9C1-ED3109A45A8E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447A87F-520A-4A8D-83AE-59E873DF1D9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33308E84-9D25-4845-A0E5-899B2572182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95925E8-79AF-450C-9F0E-9AAE36A1AF0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979A9704-EF3F-4ECB-B807-4374D2DDEBA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0F06ADF3-E775-4614-B4E0-B3C5BD7074D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353C766-237B-4016-BE51-F959FBF2724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5530D7F6-AB8A-4174-9B8C-B02181F83B5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79B34D8B-856A-4EA5-AEAB-660B7B7072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06AD210-DA65-43AB-955F-7FCB485AB7E0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681E627-8499-4B5B-9FAE-5BC1B6E84C1B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D2E7F5A-19F2-46B8-A7F4-A3BE2E7AB8A8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29B60FE-830F-4330-8FCC-CC989255572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3179D68-19B5-46C6-8F00-18B8873A926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D9AD8AE-13D0-45DD-8094-D6BF8E18DAB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DE02E26F-F801-4098-9A0B-4CE27850D29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CBD2185-91C4-42C9-9796-C28C4AACA9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04E495F-7AB6-4CD9-BBCA-BC2275FA81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B686DCF-6726-42FD-888B-D9AF428A5A7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21D085E-5877-4B90-85BE-90E743A4B6A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DF4D2F4-8FD7-4E15-8042-61765041EFF2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E2E0971C-7973-49C8-ABAD-37F27818DFF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1DE9B763-C530-4BDA-9AE9-3BE978F9047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5F1F879-C93A-481F-89CE-D23B14475AB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7AE5B94-F868-4604-BFCF-A3A3B2F66D6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68CC1D7-1258-49E3-B805-A02AEB9059D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4776B0FC-C7F0-48EE-B297-9728D2A913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4503D2B6-95FD-4454-BF95-8882D2D0C09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58D5AB85-C8BA-48F5-B09F-51F7303EEB5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A86CD78A-BC01-4962-A643-F7AAA4D985F8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87839C5-8FFE-4DE2-BCAB-A689F52F3C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42C1022-0EFA-451C-B0C3-3F6EA5FB38C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9EA665E-E27D-4F01-A0EF-023790D93E6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A2737A8-2013-45B6-B1D6-FB61C6F8C4C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A235DE0D-A34C-4CA0-B51C-B37318F22331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257E34C-FF79-4AFE-AC63-EF951CD4BDB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18918C9-D448-42DA-B896-8EB2C85C0A1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BD80CAD-AD15-488C-AFE4-B1F68059825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C887617-9B14-40B8-A338-E8FB2560AB3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73B4E9A-1613-4C6C-8859-2C0863053A6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BD62EE6D-299C-485B-849A-1EB82F40DE5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1E48EB7-3DB6-41FD-99CC-CE170603545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0949014-4B0D-49F4-8F36-C42974E7820F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0C5E83F-CF90-4383-A613-4874D7A765C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6FA0326-212B-4085-A4BF-8E05EE6E600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B3038B27-C103-4212-B991-05BEE9F8FFC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73A5147-F916-4607-AD04-DF4D80782A8D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48A56C4-7031-459B-8F4B-1D3E6EE5DA71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5114131-5854-49AB-A37A-D87F8CF7D5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99A515A5-2536-4A0E-BFFE-CBC62590124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004E709-A0B0-4164-864D-7C1211F82C8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5A9745C3-4F2F-4F8D-A01D-4F358BFA186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EA1D053-34FB-4C06-8A4F-502900C08BC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9AA5A24A-DB9C-4E91-B069-107DB1547F5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F0A63271-0F60-4E79-A24D-19F649E4986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552FE22-6C38-468C-B387-25685ADC3EB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CE6B4315-CB48-4DD5-B420-126F485FAC0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28F1B5EC-99D3-49D3-B05E-6E23C830D51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A4DF0CA-00F3-4078-A1B6-0C7D7838075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46D4B2B-1EAC-4EA8-B000-AA258E4431E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10BEB01F-F973-4563-9510-2D34511493C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FC193B3-A4F8-4D00-8681-14D7B8EBF8E1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482A2537-6798-4B3F-965B-08C4591DC24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CAC82760-7985-467B-8915-98A8528BC4AC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F0E40D9-D2D1-462B-811B-0B8633F511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AAF3C9E-4937-4A5A-85A9-4BCDFF2796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F7820510-2945-42E1-8F3C-82EAB12CB3B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CABFA5E-1E41-496E-9F6A-390D7E055A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51B4BEA8-ADA7-441C-8D5D-327B4235408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2DBBA73-FBD2-426D-BF4B-9AA9AEA24340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48E4451-1850-4717-911D-276C652F3D0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714430F-9EC5-46FB-9978-7EB904087B0F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57AE76E-04B3-4A9E-91D7-B232BAA73CF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8299CC5-C695-429A-834C-D423BC51641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22C66A1-C38C-4970-A54B-A01A1D1FBD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C64EDD88-27EE-402B-9148-869ACE7B7C77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DBE82A7-0539-4218-AB21-8EB06CA70918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4A5CC8F-6548-4776-9957-B6230EE5BA8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683CBE9E-9575-4594-A063-A045090635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F2457AD-CA02-4128-9658-517A5E720673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CA6B73E2-3CEA-471E-8EAE-9F1DA32BC13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6A109F0-AD75-4202-9E45-CF72DE53248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A01567F-EBE6-436F-9B60-918DE5EB54D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77248B6-FF54-4E67-8A4A-F176BC6AD9B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52E7718-E4C3-447C-8841-BBCA4DDEEFE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45366641-86F4-41FC-A865-F37AB2091D2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3BEB078-469C-47A3-88FA-A7E6DE9EFA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E22F88C-A180-4668-8180-A25A56F2BEA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8835B8A-4BB8-4F03-B08F-5AF6CFD015B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C38AAB5-6197-49D4-ABEC-1E94D5EC824E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88498001-FF9F-454A-AFBF-B8C76888661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4E56F0D0-C2B4-4DB6-8365-FEF90095CD0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8B65B02-08DF-4038-A4C5-8CAFEB4D016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40D117EE-3685-4242-9E55-F1210309071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D84F928-33EA-4841-A199-8EFAA5200F8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AB3DDFE-F208-452B-80CF-345946B6D12E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CFE93593-63FE-4056-B312-FB2629A3B3F4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9CE33A7B-0197-48DD-901D-7212622FDD1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C9E3614-168D-4391-8235-02BD1C83C6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07C3F45-2E24-4AF9-BDCD-E13C344F7BD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89837D8E-01F9-420F-8FDC-ED3117B3093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3DA49AA3-4254-4732-A11F-4C36618E639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B167A10-162A-4806-A990-5D19B11174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2B641B6A-4C24-4CB2-870B-D350727FC23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FE0403F3-4349-44BD-9255-95D46116F315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F940FD03-6C11-464A-B104-D26814CED0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5FF6B9E-6A98-410F-A7B2-1AC3EF740D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D487E0B-11AA-4490-B082-5D40B1F9F16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3BFF7206-D295-4627-A847-4993F6B07EE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74EC72A-8DB2-404C-9B65-8CDE49EAE4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416883A-59EF-4223-80C7-B98421D27E90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6360A1B-98B6-4FAA-B76A-12451919CA9B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721C0F00-D813-43D3-9644-733FBF2E5726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3095CA28-C510-42ED-A39E-4CF696D82FBA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AEDA5C24-2CB8-45F3-8B18-B303EBCFDCE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6ECCB1D-4BB9-4F94-ABCD-2F765FFC5DB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EC87CEFA-934D-4B0B-99EE-644739DD465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F6146440-B73F-4271-8532-B49F223B47D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75529B4-D071-4D55-A943-D50DB051291C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3E4ADE68-C2DE-431E-BBBE-CFCA128D785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E1B7A598-B387-4FB1-A37D-7E6CC22FF47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66852C9-3FEF-453C-B1AA-BF8572A242D3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A38F188-D28E-4A45-B2B6-8C2AF22CD8A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24EBFDB7-DC83-42CA-A377-D5BBF9CB4A9C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6D37BED-9C8D-4521-8B74-E010656DDAE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27229290-B89C-4EB4-897C-D7AB543EA0D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088287E1-7C0A-4FC8-B29D-FDA171521FA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46A7EFE3-2F07-40CE-9449-427C90A5BCA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583DBAE6-CC7E-4772-95F8-A6EAB6EEAD9B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3B7D653-1DE4-4C8C-94BC-7F0CE230C2E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2A9C6ED-D309-4B3B-B541-E9BA94A428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70AC3A5-27CA-4475-AF0F-D83FCA6B84C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51115288-ECF8-4E15-8ED7-2477B6C77E7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F732F827-5F9A-4EF9-BA73-54C4AA932CD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5344B57-EF7D-4D31-9028-64DB8FB24F3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2B8D981-7E06-4383-81D7-18AABD21CD3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F49F0DF3-F5A5-411A-9CD9-96D3AB8C394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209FCDF-050A-4D93-846E-76AE54823D5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A6C52C1-550A-4121-A8FE-87E068B828D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34897D2-4C4F-4B85-BB91-90C7F8F61B03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9DC47AB-6B82-4A09-9407-836D015EFCF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63CF474F-1968-4DCE-9D80-700C89C8084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CF4979A4-4EB5-42D7-BC7B-C93D5D99F1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7835857-1D50-4CA6-99D3-7DE161B176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740219A8-FEBB-4AE7-84F8-5F5DEC918E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B73E0984-6BCE-4900-B9C7-D0B5F9E89E9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93AE28A6-BF63-4094-908A-C90C2C64AEA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8E9E800-3C9D-4DD2-BAB3-7A1F3853381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3DAE81F1-9E2E-45C0-BB6C-CC456E39EB4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BF9D0B72-2164-410D-8375-9592D001776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A4875412-CBD5-4DF5-8391-BACA84E330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260F6A6-4A4B-4718-B4F1-0EC1F5EEB08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FA0B425-BA0F-43FE-AAEF-CD879DAE67D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E733ADCE-6A93-4CCA-85DD-CBEF0C54596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BD8F027-7FCC-4D73-A590-F758041C8BD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8B52C6A9-0A37-4C1E-B654-97C5FDB4D0F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B2C9A195-BE82-4305-854D-A4863F8B059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8789F93-F952-4543-ABB9-E6BE9ED1471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F3B29CC-B936-419C-8EF3-88404643F74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36782F52-57D3-4EE8-9E59-DBC433B3E305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76F64C3-C237-4F92-8D49-7053723A570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714EE7E2-7AFA-4C99-9FF1-DA09DC2784A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81A94C3C-9115-4C7A-95E3-D4259270834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95F6FA7F-DA7F-4764-9F94-02CB5769AD8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41F0605-6197-400E-8D8D-D2742E8508D4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F215C0B-FAA0-4E47-9012-67366A9F5B0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CB10156D-E234-4AF1-943B-A096C64833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F6D23D92-9724-41FB-AC37-16802C95CBB6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F2897F4-E389-4269-8681-121413E7705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4A874D6-25C2-4C67-811B-EB35DDE133C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21397339-CF3F-4EC6-99EB-18D35E4303F1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89DD578-4F00-452D-876A-EDD7F0B0A60A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66E229AD-CB30-45C0-AC2B-8489620E205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5133E893-D60F-42C0-817E-DD609264D67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533CB093-6B6A-48AA-96BE-9AE78C9C2CE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41D65EEE-AC8B-4797-8CCF-853BAD3782E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2998E64-9099-448F-AA6A-77CBD3DF5DC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53F762C4-969E-4C1B-9476-9DBD49E1DD5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B207A8EB-1C30-4474-A4F2-86A8C95697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93FBD144-907C-4AAD-A83D-41B1F69F025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3A346DD-8CAB-4CF1-A907-A1E7B120DF9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054142A3-BC67-4747-9EFA-1078BCE37D3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69E66B0F-802D-4B83-B3C5-39F075B46AF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F18220A-C1C4-4597-BD07-7EF5EECE941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D5DBB4A-F5B0-4082-A4A2-F31D7D8AD6C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5012466D-7A0C-4750-B0E7-5D805BEF1390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3812382F-A0CC-4114-8BD2-6F780E825DA8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F7CEDA88-67C4-4571-AD22-CED782E9E0F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1DC4ED59-B372-47E8-B81D-F08E5180E4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DD0E7A0-E367-4F52-8480-D76729924A02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2BF7BF1-7988-4E41-86C7-AEDCF1E6743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03FA8B4-1A04-4098-9283-72D3C8201CC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9EDA417-B1CC-4066-8BD4-997048ED307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05C78E2-1F6A-47D1-B5E7-ADC3610684F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18AA6AF9-450E-4CFC-8225-0BC961B78F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5A2BD3F-111E-454E-AE27-E4D22D05B8C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F3D0CBA1-C040-40C7-A80D-61D69BF9203B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C576DFD0-E478-4922-A4C5-B076BEF0BC48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170B431-38D4-415B-80A0-36B1F9AC8D0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1C82A7C-682D-4865-A735-47EEAB5D4B4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EF12A7C-E116-420A-AD67-1BE28C4ABF0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8D7F0B2-79DD-440F-A607-44A790377F8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FBDD79F-2155-4BA8-8C9A-047943BB5EA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29CEE22-0080-4ED8-B074-9D6F7A11913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FDE11A1-ACDA-41A6-BD0A-14293E6F073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6500E6B-A931-498E-A5B7-3854C8168AAB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2AA7AAC0-6733-4942-98C0-E4EDF77A8AFD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F98F103-4BAC-42B9-86AB-438F573164A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734F0985-7135-412F-9077-A34C3EAC1D5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0BE661D-4DD6-489A-A678-D8C4A0D78F0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06B5A53-FA46-4C76-A02A-96412303ACA3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B786BC4F-FEC0-4335-A6CB-D3B665473519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C771DAB-1624-4733-ABB5-68AA536A0A9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B54D71A-F8AC-4FD0-B353-CDE57574405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D8AC6D8-9F92-46A3-9F85-3BE0EA006C8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5122115-ECC0-4854-A3A8-C1ABE225582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67DC8EF-0603-4447-9DFA-F5040A786A1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2D5FDFE-71EA-44EF-B7DC-CFC41ABF62C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E4FD8E96-A026-4527-AE9B-6DBD2EB8ECA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B177527-D314-47E2-9529-2D5B8F30DAA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F896E9E7-1BBB-4250-A04A-C7919E0C7A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311C1614-CF66-4F37-9154-4827C20D9F9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BDB1B955-EF7A-4BBF-813B-B84727B6DC85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B001F09F-83EF-44D1-88AD-A4A3435FA00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2AE0445-6E70-48F8-874C-3AE7976357F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4C4F0E6-1C72-4DF4-BE5E-EAAC6F880BA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C05C952-EE9E-4BB3-81CE-9C675203067F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004F361F-CFAF-46A7-9FE5-5BA66BCD1C5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FB68FE67-1AFF-4AA2-85C9-90A170C3D4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3CAD0A0A-2488-4484-8D11-144CCE0BB743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3ABF6A6A-5A92-4690-B5FA-7C6F25185AA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2C6C0AB9-75FB-4171-8B4D-1F84E95D055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BA5E8DD-17DB-4753-A202-DE4C31DC944D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E7A31963-5EAE-4E4E-8574-EAD9C759A13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98D32E6F-2103-4366-ABD5-921A392B6B5F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9B817BB-6053-4A95-9ED1-401B7F03D6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CBBC0AD-4440-45A6-8CCC-1C789D771F7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12A8376-6DC3-4105-80C6-818F1BE86518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F85C7C71-679E-4D37-BFC2-701B609BEF0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6C86336-1C3F-4232-A9A6-3AA59FF51C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AE641C50-4141-40ED-9A52-B00A5D6E486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83BC84B7-EC2E-434B-B8CD-10BFAF55E3A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95BF17D-C861-4597-83FA-FAD5E459DC3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02AA96B-B872-4E0E-9FAC-47B220E6E5F4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94B62F3-D234-4E40-A6D3-5DA5E6EE074F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EA024D1-C501-4F6F-840F-B32F7A5C72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6BBBBC0D-3522-40FE-87AC-DABBA31B8697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01DB11DC-71B8-46EE-97FB-B1E244A335A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E8DF557-909B-4FCD-8FA3-E0C01C502D0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94900EF-6AFE-42F9-9303-C6A1B6C3A4A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CFDF3AE0-2403-410B-B84A-E16B5A3CF6A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D440DB6-47CA-4B55-962F-D13A7E0E3DE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168EC44-19AB-4AEA-BDC8-15D3E9FE772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9139609D-5750-4288-8DC0-736D2EB86EA2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EF8A15A-FB01-49BF-8376-C39B081D38F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0D21985-D11A-4B78-B38D-783BBD6B90E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EFA9B4E2-E3E2-47DC-834A-B53F515F56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D8ACA754-E83B-429A-B41E-45EAC97650C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1FB9CCF1-FB67-4ACF-819F-F6DC66D7E8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05EB5A4-18B1-46FD-AB19-6AD972EB5ED4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919D9C16-92C1-49BB-8E3A-BE6467F0D39A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13D3A314-25F6-4C40-AC83-939BD2D2156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FC912511-F89A-4BF5-945A-04ACABAF56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67FFADCB-AD51-400F-93AE-1F1AFFE09F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A989B97-12FA-455C-A656-CEA35AAF0F6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7D9761D-8A4B-4794-A3CB-AAB7BBEBE3E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760941FC-450C-4948-9968-F1A24738193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CFBD437-3F82-40DA-9BC4-C9F1141F8A2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DFFB92C-CC5E-42CD-A6F4-67193946F5B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F6F56D54-BA17-4222-B4FA-FCAEF1ED4D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A46B7E0-5204-42A4-BC76-1045562D7E6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2AEE175-466F-4307-879F-A963CCCF24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87A1B3E9-4C0B-455B-8C23-4B778635A42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BA9A52F5-1522-4FC5-A90F-E73AA4E1BC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E635486-B832-45C6-9D6C-329215AC6C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E1CB805-D315-49DB-8F9B-AD4C081625FC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BDDEA0CD-39D3-4BF3-958A-EE2010827D8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5DC9A2E-9121-47D4-ADB7-DC60CC6EBBC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39A7146D-8B3B-4107-9671-D5091C32A6B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609BC4F-0FC0-410E-91C7-21A00F0BE9C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0DEF45D-8B8F-47B2-BB6D-72607FA06DB1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4C66EF6-5A3A-4D12-9B29-F7FDC530229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041DEBC-EF2E-4639-8EC8-D073D8913BBE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BF01B39D-FAE2-446F-8598-4CD898C5E81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4040906C-02B9-467E-89D5-C41DDAF3DA5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318178F8-87B6-46A5-A0DC-28C992D0977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6DEC88E0-ED7C-4662-9FE4-467BCF792B2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F343EE0-4D83-4A63-B96D-A12EE1F91186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7F067AB0-15F5-4C4E-A387-3B7C46111B8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E390E57-2DEC-46C2-A479-9E47EF4DBDB0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5C03ABB-F2F9-4C27-BA27-998DC8DA5924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F0F2A75A-CB0D-45DA-AACA-16646D99E1C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8052D605-95CD-4676-BD98-FA13E7DA4C7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3FF2284-D35C-4F3F-9083-80549DE2B26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4D3A67A6-F07F-49EC-85D0-73E84035BD7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05EFDD3-6F8D-4359-A515-9A367F24040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631E663B-2B95-4FA6-BB22-DA83010D29D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0B62581-8417-47C7-AD96-215CDF0A63E6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61C196A-CF71-4AA8-AE27-D1EDC534667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7C9C40F-10AB-4432-9219-F1D6F58F65D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8A6E5B1A-246C-442A-818B-CE1A8B77EBC9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991982B-A97C-4197-917E-BB0A3C6E1BF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9B3BA15-841E-46B4-BA5B-728EA46C511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41BA2C3C-4790-4039-AF49-03A440948C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6E664AD3-85FD-4DB1-B714-1CE7BC599E9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B760D5B0-BF1C-4542-AABB-ABCF985ED8E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37F8B52-EB5F-421A-8915-714DF8A06C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056AEEA-9F29-44E0-A662-A2B85089BBD2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2EE59596-E7CC-4014-B054-A7F99CDB297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59D9998-DECA-4129-BB5A-E53E10155B0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BE44C78-29D1-427B-8F14-7F80C07C58D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E6D7DA8-3EFB-49B8-8ECE-755B161EDCD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E85D489-14EE-45E0-A242-95C1982BAC7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1F0BA73-B095-43AE-B7D2-72FF8F4518B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387ACB93-87C8-45AE-BEE0-B4D343BF37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F967FD58-84CD-43B2-A265-55D3A75E75E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D9DD665-CE78-450E-AB0D-AC75EBA6C63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CD384BF-84E1-40AD-BD5B-0C43B28BCA7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D6AEA579-53C7-49CA-B8E3-D6FBC55157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2ECA8BE-DE01-42B3-BA92-3DE24ADB2EC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2EB80B3B-A5DE-49D3-9A07-60E4A763980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2C160B40-9C87-4C32-A4B2-14D25FB866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56CB6376-F446-4FC2-91C6-9D8B0700F47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EAFBBF7-7410-4C4A-A159-F553560F839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AB8CE24-012F-4F64-A50C-7D3AE5E662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C5F9AC6-AACB-4059-8A79-A92BA6EEB56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4793231-04B3-4A9D-9228-523A45BF90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34954FE-F16A-4526-89C8-846C5A1F221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0C5CDA26-E120-40BD-95CF-8CB66A436E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4FF43605-BD21-4F7B-84F1-470917B3AA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240DB936-A0A5-4C9D-80DA-038C283486E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6DEF6CD3-E1B1-44A8-8F7E-2C9515CDE4F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760F55C-0176-4FD0-AA46-B2AF66F4470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AC2B2CE-7100-4EA7-A855-EA7EA1ED967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E6630AD-0E8A-4F3C-AF09-73DB52C0AEF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B86C4C61-12A0-48CB-A49E-E7525197F95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2251B7D7-75D0-4F8A-8498-CB6899A6D86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7EF0CCC-8817-4367-9BC0-7E6DD86241A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89A43A3-750B-4795-8052-AEFF2761AEE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9A5F4DA-3CB1-452B-A949-E3C5EA01EFD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194BE52B-B93D-44DE-918F-F2F57A0AB79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6A312667-F7AD-4DB3-8EE0-8AFAE5EAD8C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EF461B5-5CE2-4638-A183-EF6EDBFF1776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3E8DE15-AC05-4548-BFF8-4D1B538246F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FC3D051-F53A-4E74-AB13-6C70A53F538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C1870054-941D-4D25-B355-D7449A94F53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6F10988C-2C29-4B98-89CC-92EC970B5F2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B84360B-CCF3-4101-BCBD-321B8CE42B6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B26DF8CA-EDFE-4F76-947F-B1A976DD824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31FE30C-10E6-472C-A6E1-0A99108A82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DD0831C3-4318-47C6-A59F-277301E8E11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296C518A-51D5-4080-A316-56F543136762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E6A785FD-3CAF-4CB4-B575-2ACDEAAF9A4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AE0021D-AB0B-4F13-A92D-B6E10381B74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41D94CDA-3320-4683-A82B-3BAFFAC3DF86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64628CC-7BA8-4CAF-B19A-3D2FDB853A6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AFE85849-7A8B-4BE8-9B1B-32CCE170AE35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DD8A021-096A-482D-9013-3EF17412C8D9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735E2BC-514D-47C6-BE78-F310110DC0B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77E313E-4485-41B7-9899-D73B09D1C7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128B21B5-F89F-4084-8362-FD3525783EC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A474D37-0555-4F0B-99E9-793E7313576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FEEA8803-9837-4167-839C-D7420BB7E35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70AB22CF-00B7-4210-9365-6E6BFD6195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A2DAC4A9-287B-4F4B-BF00-E263D1B61FB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44992E20-E9B6-4543-8D05-B6B05AF2A12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F022742-4DF4-429E-B283-3AD0D591921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99EBEEA-12A9-409F-897A-24F788B0E4A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139DC174-83FA-497C-92DE-2C511E3CFAE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31AC537B-AFE4-47F3-957A-0878BB3F299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15CAF00-20B5-427E-BF83-A098E2E40C3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001A25C-5261-4285-BA9A-6B14EDB8380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292F209-3BDF-4D56-B336-2FEF2E8EEF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BC451615-BD3A-4CC3-B8E4-CCFD6B9A3E0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2A41683D-634B-49AD-8ACA-9D7743004A1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BBD74C7-9232-4B29-8935-4AB0904BC128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7E5E4F3A-CEF9-436E-A92B-C9156F1303F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EBC2EDAA-E855-48C8-A567-E63307A0072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32D8AB8-EE1D-405A-A602-1AB461B01A2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0BBB0CB6-12CF-4358-B447-2153A7749E8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465B5EE-A664-43DE-B8AB-E52833D9933E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9CC4AC8-668A-4CB8-8AEA-148A7CB49C53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EDE950E-B3CC-4DF1-B370-981D41EC61F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F3655801-31A2-4DF2-910A-B9CB20F7499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F820AF6-C13C-4365-AA6B-8C917D6182E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6CECDF06-05DE-49A2-BC23-254F4F3C6EE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5A87B941-F4A0-4182-AD76-B63C010A088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FF29EE1-7E36-4037-B29F-730ED6018C1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4515768-FC47-4BD0-9A42-72C6708BE47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312AC014-C34F-4594-B50B-AB3A848062A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B754ABD-78C7-4E69-8865-705E4E012C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E7951F76-6C22-4E19-A5AD-50483866A3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DD089AB-7037-4FBE-A56A-2DB9549D529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7D9BE0F-ACB3-4F49-8206-D7DB70D9FC0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69A112A5-C1FE-458D-888E-5D8B7567F679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B7EC22F-DF7C-4833-8910-AA3E8D070A9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0B6A8E5-D13A-4C08-BE82-CF0CB94A55A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4EC0E506-B0E9-461A-ADF4-97C8F2AB0B7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5BF2499-35C9-4665-9BB6-E476658DB4E7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82C5B21-5094-4FEA-8469-04CDC17CE66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73C9EC7-B23D-4E25-8031-403F0391D2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2E7B4E9-533D-4582-B4AF-DC99DE20CE5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B4ED2024-DFC7-49EE-B162-86F85B743BE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4F031F00-F944-40AB-BED3-6D5B47C062FB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2D9EE70-687D-42AD-950F-5A194B85066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D2876C0-6FDB-4B74-A135-F2F3AACED5E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A6DA64A5-5D8B-4CEB-B59C-4690828FC0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91B43FF-456B-4561-B9BA-8AF2FF4E131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A7D18D0-C070-4EE4-BF4B-CC9E10C5C88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1A772ED4-88F4-4867-BF23-CB0FD61F006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9C2D804-96C7-45D2-82A9-81BC7E65A0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B07A41BD-3EE7-4A2E-B460-253BF6709293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FBED4651-B0A4-4859-97AE-C18D3F260FE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907C72C-339F-44D9-92C2-D1C56F823CB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93728625-8837-4FEB-9F40-F7DE7C913DA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7C1A209-D8D2-456C-9D36-F478B823C2D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40944ED-5F95-46E1-84F9-2DA9608C4B2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5239557-E8FE-4211-865F-197B0896ABD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15A28A13-C782-49EE-A9DB-B1DEEA0663D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19E476A-85EE-43EE-A883-090837E7E97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090AF835-063E-4FEB-80EA-55C1B821C5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515B208-7BBF-4F7C-8CF9-86FA1B13AFC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7779253-6E0F-4206-9A7B-3B37E62B19C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A3E426B-DBCB-4CE9-8BB6-6FC810129DF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3F5D09C-6F2A-48EF-A534-6AA4F6671E5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AC2EF42-7C74-4097-B7A5-285255E70D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3FAE5A7C-DA8C-43B9-A35F-94538FBFF03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7EAD32C1-5051-4477-9170-904F837C31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3ADFD082-BE88-4E47-A4DB-9D95F33BC3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2B3AFB18-25F7-42DE-BF6C-87C8EA3F0AA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3D88E0C-A1D1-467E-9549-5CDE88A36777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D991E719-C512-466B-AF28-62444858BC6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31023D97-BB15-4BD4-8EED-F4FA9A4C38B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E03EB3ED-A539-4917-A6A8-85C1831D24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F653290F-57D8-426E-8B3F-4911859A71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730EE4B6-EE03-48F6-87FF-D38FA2DBAF2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1CC7A46-E6F9-484E-9D74-A2F2480C7BF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F00167E-143E-4E92-88E5-C70A45072EFC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DCC4425E-A8FD-44A2-8254-8E84CAB08343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A17C9E2-D787-43AB-A7FC-1F43AAEE4AE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58050595-3D50-4832-921E-63680EBA92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22FA58D-9BC4-4E22-9089-1F25E662938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DA8CCA7-2133-4E79-8164-045E2D6E99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181B4858-BAFA-48DD-930C-5F5D62449D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E07CCF9A-9F60-42BA-9B3A-BF5756ABF94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4CDEF62-E4CD-49E8-AAAD-0DAFE38071A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2FB268E-3F83-4E21-AD04-FAC37A52CEC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925835A0-2B6F-45CC-8305-21F377A2D5C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4692539-A24E-4AE4-ACF2-402CCA5D1D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380311BF-658C-4D0E-BFBC-952CFD13CA3F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90C75B9-CB48-46F3-8BDE-7995E2BF851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EAA07A2-39AC-4B2E-B0B9-0E2628AAE7D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1A04E0A-36B8-4737-9880-56C4FD63972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190F429-624B-4522-B1E5-DF86FBDC0F2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571D997-76A8-4757-AA25-6320F0AF857D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EF39FC36-6F54-4A33-9CBA-67E97ACF365F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4D1A4B1-6CA0-4FD5-95F5-B4E9512B549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3E60DF8-6BF0-4453-96C2-EA8227E3514D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275031D-16C7-427C-9FEC-A74C902D49F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F1109FD-F665-428C-B084-1B5D99336D4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D4D30426-6C9B-48A3-8743-7F6144F4899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F3B72F2-01EF-4118-BBFF-F9CD90501EB1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7B30723-7F9C-4782-8B45-F721E7207CC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83EA4CD-7C97-4855-BF00-C006089378D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FD10A485-278A-43C9-A163-21D95C9671F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4123D94C-C5FD-420F-A5BC-612E720F7F4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6EE131FF-405C-46B2-A02A-41B7C21EE59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CB01061-5ED0-4459-A8C8-BB7DCA5CC5A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6940F2E-1117-4ADF-BC26-725E4A541B6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EBF91F5-C880-44EB-A444-D9B7CD0D94E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A1AECBE9-0D96-432E-8A57-672525B5294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4DA69BAF-707D-42DB-8325-1D4397038A7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EC4276B7-F395-445A-9CCA-5C5A7EA9670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402265A-77FA-4AE3-BD7B-04FDC8BE432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DE8320F7-3A41-48DF-8F79-4942A1747D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FF99D78-6FAE-480B-B225-98AF9602D2A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DE0F998E-E96E-47E8-8CAA-BE90D714374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6C97D1F-7CA5-4F4F-9C0E-BE83244F78F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889E066-B3CB-4818-988C-E15A152D777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1EC15F6C-EEA6-44F9-BB02-895D3311885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B1362F9-A138-4BD6-8D9D-D471948E83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9BDCFF11-4B4C-47AA-AB98-AA4DC4DCF32D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A88DE71-7EE1-411A-8122-970B0E024BD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7879D424-F695-4F69-9E75-B40BA87CE47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E5E685F-D0BA-417A-8921-33B862D2234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6EB6CF3D-57A6-42F1-BD24-48211BBB33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33688A8-CFC8-4F4F-9DA5-451776F0959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A73B0DF-3F11-4682-9B8A-DB825C7B69B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EB9BB1D0-3EE4-4F95-80E3-A71F0B6B83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C1BBF93-DEB9-4E2E-9C29-48FE399F16B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0C71F1D-FC57-41FD-AA98-D50392EE6F3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244376E-782D-4575-A8DE-068C70FF555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49D38BB-55BE-4A2F-A08C-AA4A80F674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66AA639-5EEA-45B7-A03B-50899C3A308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904E3D0-EDE4-4796-83AA-31E56193CD7E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99E9EEC-9268-484E-9998-F1C3B22F381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BAEB88D-47AA-4DAE-AAE5-23F1C44CAA8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D4A88A5-F648-4990-87ED-8DDBA9CC79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89FFA3F7-BCE3-4E28-8631-1F10CD2F847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F5679CA-A3E6-4A95-ACE5-1986FA8905F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25E8152A-AFB6-47EC-BFAE-50BB6EE1B56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24FDB26-F176-462F-AC17-169C6161921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C0C9177A-57E7-406E-BB74-C32B2AD871B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0A14067-3821-4C82-BA77-5A617AB3978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DBB9610E-4FEE-47D9-864B-CB5775D2657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3F7E0E1-47EB-46DF-8D74-E5F933478A0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42D4F75-AF8E-4946-86AB-0744708551A5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5B05DC4-4AB7-437D-9135-65BB9127470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8805CFC-BCB2-4D3B-98CD-C111D42A5E7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8CC814E-9B3D-4CA6-92E9-C804F3794EE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0A746B2-A188-457F-ABAA-A6F6F3B69FC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3F3A50B-8404-4230-AB36-2B78EBCE029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3452AF7-FB78-4B53-A696-BCA1F330377F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92E8D93-B1D1-4598-95B8-2698260F2CE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DE333EF-6A48-4C62-BDAA-F5AE8E3A733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DBE43C2-C3A7-4492-9DBE-8047088F38E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7F08691C-5B11-4B33-92FA-B1042017177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B730BF5-EC9C-4355-9677-5BEC74E40EB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C1775898-3AEB-435F-8BA3-99762159E93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6B966A42-7096-4245-ABEC-7071CB4013B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17B04F2-2078-4E76-A243-7250ACE24E4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3AD047E-5CBC-4352-8981-9A769EA6D0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1B19640-AB43-4FF2-9E27-1CA06B9892F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AF907D7-D48A-4687-AAEB-3EF1F7CD488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9FF60A26-5C29-4FFA-A6AC-7BA24E7FEE3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831E5787-B46F-44B2-BD5F-EFCF5648C64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7FB5C25-8550-485F-9A10-212024EBD97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267B770-2C2A-46DB-8DE0-903FBC5F7B7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C2AF1CF-4B6F-4766-B483-1E7C7A3EEC7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48E3C76-0BD0-4DB5-A309-5B0CF11DA4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ECE2FD3-8640-4348-AFD3-C9565124073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DBAF7CE-2054-4B13-83D3-EBFA84A6BA72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DEB11B9-58ED-4B87-8117-CDDC4559685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043B1D9-36B9-44E7-B116-17FB9711BB0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BA270CAA-DDB1-4B62-A24C-677C873FF4C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372FC6DB-BAB8-475B-BCA0-D5351696896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53EA21F-E88F-4F65-983F-CA4A72E56A6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68A1B9A-480F-4190-B909-1CFC3D72862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6E6CAFBE-348B-47DE-AA8B-D51DF0069CBC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2DE2DA3-75C2-43EE-9876-8DF42A74413F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E546F50-C63D-4548-A815-9B3AE639711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BA240B98-D1D2-48F3-9587-AC3CF186DCE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872DD90-6470-4C40-8F8B-579641DFD5B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022E9B4E-8CCD-4F9B-AE40-551AC63CB29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A1ECB8A-18B5-4572-B625-9A11EA3470BC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E89EEDB-2253-4441-A228-395E066D06F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363ED2C-FD2F-4A6E-AA1A-EA09C1F0C01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2965B97A-AD92-4150-8158-6BDD69ABCAD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F84CBB8-2BFF-4636-8FD4-02A2CFEB62ED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2B1074E-E543-44F3-A5D2-1B55E87603B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E2F0EBFE-BE7A-42E5-9DA3-733E65FC3E5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0FF2E3D-56E9-4F54-9C3B-AD2F0BA87BE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617DB3CA-3EC0-4E87-A038-359B76A8D467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3D1D4B85-2982-4110-8854-088236270C0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1336FFE-D261-4DB3-ABA2-BA25435DC40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23FA3E3-3ECC-4335-9EB4-366078C50C9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CFD9C76-790A-48DC-9F55-FD9E4688909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DB321A5-4E5F-4E13-B4B7-3AE576926A1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2677778E-5DB6-4F4B-8879-B4227F580A8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519D5F6-AE7C-4CA9-BE6D-2712C61AEF6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F6453056-9AE0-4D2A-A82F-6B8736009BF2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C46C907-B480-4A00-A059-D4A28DAD12C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7C23E9B-41D0-4858-A0F0-AE04544581B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8C72E2BA-D69D-499C-802E-A872378049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DCED24F3-0A0A-4783-A8BE-2E5D5BCC0775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B57E62B4-2FEA-451B-BEF7-DBD82E10ABA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E632C93-1810-47FD-BFAC-602D6651DD7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C31D0433-DC9A-4072-B60C-1CC02D3629B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C721F64-60BE-4105-B040-BE2CECF91482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6A72D114-E729-4CE5-86AB-EA24CBB89349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C51E2B58-C471-436B-8743-147E394C9C6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0ACB7A0-E542-40D8-8D7E-6DDA1F955BF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CCA0BAF-2C7E-44D8-A960-73D03FA4B61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77011B22-A99E-4661-B483-494E162BC44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9E84863-4325-41E0-9869-A7426A057A9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FA330EB6-1DBC-4990-9E06-44FDFED1A9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B776F306-4FD5-4613-9855-BDDF38E3B853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2464822-63AE-4EE2-BE0D-E8B1969C69C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B9736D63-B6D4-4E1C-80A7-7F81F479E6B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22FC22B-25F6-42D8-954E-AEC8986BE00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F57FBC6-DB2E-480C-9A78-920EF9F84D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39E9FBC6-A242-41D9-B721-79FAE1B6AA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02A0EA31-21C3-4B4B-BCB4-E8BC7F106195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DB291CE-5DE8-4842-8100-2AB7BCA2831D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1FB621B-9432-4BD6-9988-65D4DDB2D6F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184AAF42-570B-4F11-98D5-582AE9603B5B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9B31BB8-D7B7-48F8-938B-24C0D83C193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58DC9DCD-9684-4C98-867E-AF4A4271B60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170356F-DB49-4BE5-8990-5011ADA9762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8EB16BE0-7131-4183-9324-D940C7A180A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D411CB4-5B59-49DE-B098-FB902135CE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B75BA2B-FE73-4F28-A061-9007F0C243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FC39BCE-4B67-4F47-B0EF-5273FEEEC84E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F6AD295A-721C-41FF-93C7-316902D864B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7C08DBA7-238E-45EA-9EE7-2A54B3638FE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98E69F3F-B2BD-4665-9B46-2C8234084EDE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C115CB1-FF04-4705-9A9C-8164AECA975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DEFB15E-3322-4D50-AA90-BA331E52CBA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557454A-655A-4A2F-8C6A-4A8ACE5AAA3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AE5A011-FEA7-4C6D-9377-A0963DE02A4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78F4AC5-485E-462C-B99F-BC0762448DE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A45F50E-D673-4170-AD07-51F73A625626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8478C988-1357-459A-9101-180260F4994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886B8156-A15F-461F-9644-FE43B913A90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8734631-BBD2-457F-86A0-79ACAFF3C96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A1AFA4F-1A4A-4245-B17C-824A54FFCA1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A32854A-1E06-4484-BC30-6738620AB3D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868F847C-9011-4B0B-8A6A-E104D39B8FE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3BEA188-79CA-49E2-B31F-D895A476EBB4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B24ED45B-D610-4303-A20E-62F9BD65DEFE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406286EE-7A28-4F42-89ED-12C9F0EFFB0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097769ED-67B8-46A1-9F34-D04966E4817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D1F86E81-E1DC-422F-AD5B-038E65965AE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D77E14AE-4441-4569-82F1-C82C730DF2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74D53C57-3ECC-4198-AD1A-3FCEBEEFCA4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D4F99D0-C27A-448E-8BB6-F22BA3160A7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157FE816-D6CC-4AFA-ADF9-7B53C6EA72D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649CF77-28D6-4A21-9F7B-2AEDD44A0A17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5E80368A-540D-4371-AC09-5B3FFD8F97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FCE916A5-3DC5-4322-A9C8-35CEC5B72B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9E978F4-3422-4D1A-AA29-F192CED8010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4D20E47-40EF-4597-B511-C47F07F0B938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DAD2FA6-C076-46A6-96CC-9DD36A0E51B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2CC0EF1E-B758-497B-8D5F-FECBC8B5163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62498C43-A33D-4F12-9952-41211D54309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7642FBCC-8B9F-48E2-A765-68C34C60031C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622425E3-C13C-429A-B952-EB3D605B571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0ADF5BE-3503-4940-8471-5031C792490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34A2CE17-3370-4ED4-9950-8C1FEDF70112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91E531FB-A28D-488C-B51B-C8D92FD8C0A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82E6E52-2511-492A-93AD-CAE71CF78ED7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6D226AE-0590-4DB4-9E4D-03D155E5DF26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3C43CA88-946B-4756-A65D-0735F69018B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28C7ED71-949B-4A75-BD91-AC848DE17A3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42176B21-C7C8-4B3D-9EA0-F83E9CA20C00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F64FC45-FF47-402C-B53C-89B91149DFF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6E592A4-C1F8-4DB5-8BE7-88B1732E0BDD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22390CEA-293F-441C-8CB3-25D78DA11A2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8DBEA5C-9946-428E-9870-3CC2665C460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518F543C-BC3D-422C-8AFD-270199B9CB9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CA046DCE-C8AC-46A3-9A14-E507B3C554F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4F528C8-07E5-4D63-91DA-39BF7E47282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637D3A9-91B2-42C4-809C-46CFDBD5F19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4955D27-D912-4DA4-B20B-09574559890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BC5DA96-0528-44CC-A062-9715FC7882D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29887C47-24CA-4CC4-997D-9D1D241202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33A9199-D6D6-40E0-AC1C-24E3445FB68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30876EA-0515-4AC1-8CAF-49F036AA47F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5FA8E9F-8D70-404C-8BAF-D606006962D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03D2165-4EB6-4C46-B186-ACA3BC1CDA0F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913DCCEB-52CC-40DB-BC7E-346E9DB0AB8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B771D97D-587F-41DA-9B65-1046A596332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27434F7D-D938-49AB-90B4-C2C2641D46A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EFFEE4A7-3498-4115-B54D-BD80660039E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15E8046F-D99E-4D6A-8A86-343218717E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3DFE8B8F-6349-4E42-986C-70052227C64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7CC34D8C-FD67-4919-A994-35BF33D0F04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95D221F-E05A-4E61-A5A0-92D06B0FDCD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2A07CDDA-414F-4814-AFBD-F419FA97B1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EDD463E-2151-4C59-8F50-6F01CB56666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1D2F5FC-DC82-465D-9F28-7BC905A9BB0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4299EC2-3700-4EB7-B6C5-42411A5F462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59EFAE2-E7CF-4D4D-92FC-F7093373B27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73777FE-2FA0-49D9-B566-404ED83526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CF2C2B73-B4B6-49C2-BEFC-FB2AA30BA0A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80CB6E27-ED74-406D-93ED-8F59CB5436D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72F1D1EE-12AD-4099-B3DD-A8FD852B145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683B2DB9-B7D2-4C1E-B3FD-F95C0C54FC5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7A50D0B-5107-450A-8EB7-8B1E70FAAB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744F0546-2326-4F08-84F6-694F118C1D7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CF9257BB-14D2-4926-BDA2-1B500192246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01285F56-FD9B-41D1-8224-CCC69A4B485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DCECF2E-2C18-4252-8C1D-1591F30E680E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5008A981-E364-4B09-879B-ABB20CB2E08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0F69F5D-EC49-4C59-A71A-A76E7A6E686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5C6FA93-105E-4A28-BEB2-96E9BB44EE4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012E255-99B6-418F-8E0E-73B38F283CB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40439CA-BE05-43FC-A95D-C53C2D8A58F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6D65226-AE4D-4CBD-9A6B-079B3A003B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1EBEF7D5-486D-40C5-9244-7D819E969FB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39FBB7D-786D-4857-9778-CFC2510949B0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2F7BAEE-0DB5-4F00-91D0-86BF292D0F3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6B47BAA-F666-4CF8-978F-9374D6CB947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250C816-9C47-49F1-9396-A4148FA6AE4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F579BEB9-6813-44D4-93AF-7EBE4870DD1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674F48BA-62B4-4EA1-AE1B-C7C38AF69B5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1DB246A8-EC65-48CF-861A-5BEF893C5D3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D2ADB8C-7DF1-4007-BF62-A99BFF474EB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F72B6389-9D06-4ABD-A217-0E9B5D08C2D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CDA0591-ABE3-4066-86BB-E6FF066BEDA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609E397-E08A-4CEB-989B-8548EC1CDDF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D0159606-088F-427A-A849-89CB8645F54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9C4EAA7C-1278-4DFE-B82B-15234EC6F5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4E6FF575-BD82-4A40-9A7C-EB1A103EE94D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D17ED45-C3E7-4918-9F56-23204A53DC76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D23AABE2-85F8-4149-B89A-B3C75E54DC5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B7938B2-800C-49C5-8D85-164795E591E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8D2AC62-8BFD-484F-B398-15F3803D4A6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D6E52567-9A5A-4692-8411-B06E849B140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CE1434D8-39C2-4A76-9434-2EFE6A6B3F8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7434ED7-0CFF-45B2-9D0A-06D88DD3BB5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104B5B61-E219-4806-A9E8-9FEF3FEFA4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59C903F-44FC-4BA5-997F-97A39B97944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84598721-2509-4CC2-A976-A22A7FD13AA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9E98F48-F29E-4067-BBFE-4888B2392CC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11FF2CA2-418D-4B6C-9002-3419089F96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97004B7-93C6-412B-9235-D500F55EA9A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7460F2E-5E3C-40C1-9CCC-DC2BC2D098E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432F8171-11D3-499B-841A-6236947413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EEBBAD47-BE45-4437-98C0-B3C1B597C58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90C7275-79F2-4281-BB36-16A2061B9DA3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9058D46-C76B-4B7A-AE77-D8654D5823E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182038F-34DC-40D5-B6CF-B773FF70601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0AB866E9-2107-4CB6-9389-516280E13B4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172F7586-6A40-414A-AFE4-B90F06EBF9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E7C9C3E-CDD1-4B11-A91A-E4EF251A3773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EF19A281-A6A9-4B45-9EBB-48A40255A24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F07838D-1B37-4F45-B51D-89E6ADCF76F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AB8DDA0-7B33-41B1-9C3F-F180C35024F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8CC5AA3-53EF-45D2-9ED4-4BD1749D886D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F1D4761-66EC-493A-BB5F-985652AB7B81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3E3DB2D2-FEB2-42C9-9ACA-F57ECE2056F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F1E5629-10A8-4673-B143-84FF663D217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D11A77C-1BB4-4AE7-A7CD-6507BD0BB70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B338024D-8103-480A-BF6D-307B50E4E8F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35123BF7-05D6-4A2F-9AE2-1DBD37212ADB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63BDAC04-5C13-40FB-82C2-5286DC019A3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8A1AC90-9E50-44FE-8C4A-7F6A3629066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618DF4F-76C6-4932-BCB2-05647CD8409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20B8A33B-F939-4413-B82E-B5A10DB5C3A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6BAA3C3-545B-4A6E-B178-6A439569510C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CD882C0-9153-4F6D-94B9-59706FD8305B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965C67F8-B518-4D92-878E-D4C233B098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8C9A6ED-B9F5-4D89-A600-E7A4EFA889F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ACF3061-23BE-464B-B67F-37C4AA40402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6553E2DA-C548-45B4-990F-FD71FCBCF4A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98E80A5-CCFF-4D48-B2A0-B7E5517F339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B75CC2D3-6E43-4369-877B-378743B7D21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426A840-913E-4008-8651-346007B5FD89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677A038-5EF7-4FE6-8DB5-247A0338FA37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17E66B8-F368-4E21-B6B1-7453FC435CA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A980BCF-D820-43BE-AB53-A1CC7F03C23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B8D9C5D-2726-47A3-8FD7-2D398C4F00E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D9B0740-7FE4-44CA-BD67-1E83238C6E0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299A56F-4C71-4E0D-8AC2-97CB92EA11B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514AE8C-C1A2-42E6-8EB2-0920D8970B64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BF26332D-EF04-4258-9411-B59DE17ADDF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BF10D8D2-EF65-4436-AE88-4AAA2C121834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F6FD6982-E149-49CD-BE9E-FFE80A8921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DB38F579-1F12-43FB-ADA6-C65F88AAAAE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024E372-03C8-48C4-B23A-AAEEF7E84E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25A8E75C-F4BD-499E-972A-A0713F96B6C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BB30DA0-426E-4B1F-811F-FB9694CA729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E5E73648-5F24-4A3B-8A74-E6BFE16413A3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13D67268-00FE-47E5-B239-8B28E462981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4716DCAA-CCBA-43E3-BE14-187F37DC92E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1442E84-5685-4B44-8980-7554DB81042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21F0A49-D332-4009-B9A0-C71B0C4D016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8886999C-2B1F-405E-AF04-A5FFADEA69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2B6F9E77-23B0-41BB-94F7-DC9FD173584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C1E128E-0D74-419F-B9FB-DB9D9BDFA90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199D606-9EBB-4F4F-B937-2235DF4CA2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391D087-42E8-41DD-9B7F-9A6D6780122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7A81EC12-5B24-47ED-950D-6CBAF63BBA1A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800B7FBC-4F65-4DED-8098-5D5B63655005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D59785BC-0592-4E55-88DD-9205870FA87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6C34FDE-C007-4409-A09B-0B2047B07C6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324F1F6-C482-4D94-9E17-9C94219EC0D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2DA20F62-9D27-4697-9C5D-3851348AB59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68F508F0-ED39-4A37-BE16-D33CA72C0C7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D9B1589-11A1-41EF-80C6-E3CD2EA955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358FE1DB-ACD3-4CBD-B4BF-212B0028534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C7A99BB7-B21B-486D-B585-1521F44B3DB7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91862B3-BD83-45F7-957C-AD837DB26A1A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C6CF115F-9EC1-4ADE-9785-0418809B562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E835BDC-264A-4121-BF1D-64211580C2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D64830D5-430E-44EB-B98A-E137AF9702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1762232D-14DC-4A9A-B2BB-3C1FF1A3C74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F698F5E-9F73-4CFD-BE01-FAF8486E5D39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8646988B-9F0D-4AB6-9829-2DC06AA0F88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B28621F9-C36B-4D67-9575-2404425913B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8F1F19F-C9C3-46DB-A8B3-C6273C4443A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5736C44-6FD5-4B36-8620-C41F6F7BA6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E85631A-485E-4ECF-B406-DE38DDC3A9C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542199F-0BA7-4FFF-B925-72308C5C92C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859FA5A0-1DF0-4436-AF03-010CD3B7A8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69A284DF-EAA0-494E-AF0A-9FCF1C6267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7D16662-E219-413B-82F4-AAE497C557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82C89FB7-FBAE-437B-9126-AE0E9B7EB872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8FA1CEF7-D628-4700-9FDF-087D87E8205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F7FA1C7-6C79-44D8-B69C-063BD0027A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51C37DD-3593-480C-9DA4-56101BA25EC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07698FF-251D-4BB0-9E7C-075E0D0BBDD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AAC985E-8784-431D-8645-3983FD37D4F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C0689DF-55E0-457E-868C-861B58422E9E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19128F69-D10E-4E82-8EFB-3594B208A45F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CFCE725-BD9C-4481-AA69-01FDC24C654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3DF3B43-CCBD-4BD4-A536-D6A4304189A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37F3BF4-9FC4-4BB3-8A69-15DEAC87152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BEC0E36-D324-4B87-AB88-64C996F515B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DF2662F-9616-4A24-8C2E-D42B39FF3FA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D62173E0-272F-4BA2-9F26-00074D5E1AB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814ADAC-680D-46B8-B8DA-384BC297D838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262A57A-A0AF-43BA-BA0F-335849F802D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97570EB0-C2F9-4C2A-AEFC-E2A4413B4BD7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5D593811-D9FA-45B6-8769-2BC776BBF69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ED09F80C-2047-48C5-AA76-12D9C3003299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654A5ED-EA2A-4A1D-BE49-75C997EA678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54C2074-C86D-483E-B2E2-56B5D374A34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E3C0E60E-EAB2-4FE6-A70F-C10F55F3043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7B7B191-FFCC-49BE-A85B-B91414394B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D369AA9B-6E28-4588-9488-028CB5D0F42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0A931ED-216E-49B6-A2B5-3254678B596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167C33D-FD2D-4B5B-BF03-E05764855CE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944375C8-C43E-426C-B8BC-30C1D51517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1862CA10-9ABC-4590-80D6-8BBDF4F98EA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97D710C-A8D0-4AF8-8A78-A567F28CF2D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859E1523-78F0-45C6-AAC4-ADF94673F72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EE3A7257-C4E9-4D8C-84DC-80E22AECFA1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562A5E16-5A5C-465B-9FAC-2E248E49CE3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B927F5B-4357-4205-868C-86E739001C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B8053CF6-E15C-40FA-8C48-669A14437D2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F3B0ED17-C7A4-403C-AF7C-5E63C85656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E29FCDD-A8CC-4B03-9333-7C9BE92FE9E5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E64A503-5F39-4D9A-BB5C-10B69CF5C6C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9743AD2-6D15-404A-B5B1-E43ABCE842F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2AD5A2E9-FC83-410A-BD4C-7305254FA4B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735B4FD3-4D87-4C8F-B2DC-3AEAF1DF968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0A85840-795A-4AFD-96A0-982277B677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875AD6B-233F-4091-AEED-AE0F0C21025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F8E3C9F-B954-4632-B340-F376707A17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B00D437D-83C8-4E8F-B1A2-75799B5E863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2C21BD36-B828-412F-9C56-03CD2407052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384C202F-CC7F-4890-8ABC-E69337B686D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E9B97FE-B7D7-45E4-98E0-B49909E444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3F4B59F-4E6D-4B40-AF53-776E4814D23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BB795ABF-5F85-4289-B309-6643B2AE502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2F99E59-C63B-4648-BC77-8490AD8EAC7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C04CFAC-FCA0-4D24-A2F3-52230403E2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3E5FB23C-5808-4997-8C0D-9CFA5DDFB6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E1503DE1-5F62-4A22-BBF5-5854927EB11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2617AA2D-E715-49AC-A2D0-7764A30C19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99788A7-9EFB-4E78-96CC-146858E146B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F35A13A-98C8-48FE-90F8-A4F2B25FC49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2C358934-0EBB-41A3-80DF-AB600B6C19E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3311666C-CD0C-4BAB-A3C8-244A0EC39A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DB89A6C-E880-4ED3-A4A3-07155519025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17ECA46-7984-4851-9BA9-0F85FAFEABA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46620C8-6E93-4D4D-AB35-DC920BC284B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AB0C8CF-5523-4114-A094-9400AA8F122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8A58D01-360D-4D2E-A3FF-9525E6542D8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62AC1C3-ECF9-4AB1-8FFE-6F7C12ABF51D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C67D5F89-1621-429E-9F3F-13FE305E0C3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E469B9F-5359-4402-8E37-B3AB34B9312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A638843-D889-47C3-BA86-337826C95D42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6DCF237F-D067-4CDF-8B26-997E66492E5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B4716B8-85A5-4D92-B4F9-E4F6758465B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E7FFE91-F883-48FF-81A2-188B06866E1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DFDC857-93A3-414F-BC5E-15F052F2B0F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E1DBC5A-86FD-44DD-90A3-80945022845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F41663FD-AB06-497C-AFDC-A6EDA725A2E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72E2B41-C994-4950-8AAC-2676AE00E43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F8F4285-04CB-4E12-9786-BB9524E1EF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006C04A-6481-44F7-898E-4A586BAC207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DF726A23-0903-4F8A-B24B-21E057F3440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B0662BE9-8104-4E0A-95F6-773C5740C94A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DEA7B3D-5E26-463B-A263-425168C3F7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2639B4C8-DD5A-433E-A776-5480D1203E6B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1A0DB632-72B0-4FDE-ACD2-9E5C300D778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D6E4519-4B97-45D2-AAE3-92DDD89FBAE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DDD31196-A64B-4194-97BF-BFB48ABA08B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3EEDFDA-9456-4FC8-8ED3-42B60D03D4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B1158E2-25D2-480B-9C0A-F7BAB8BCA0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B2297C66-8E76-4067-8D68-00482CAFBF4D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2B1A26A8-EA14-41A0-8AC1-94EA8834053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27434423-7677-4E7E-B118-4047DA8C05C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1A0E1588-A29C-4964-994C-90B7A2FCECD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3E6D6AE-BB40-469C-98EA-60F9F82C731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1F5CBB8-C634-452C-98C5-E33E1FA4A5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0B003AA7-9413-4136-A010-3D01A58CC2D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E3CF77D0-5F0C-4DD8-8A2B-6B0C91193D4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FBC43F4F-7F0B-4CB7-9938-EC31C3D47AC9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D2039530-07E9-4C2A-B99E-76C11233C4B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FB705F63-76E1-4856-8667-6FE629DE3AC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6FBF3392-B26B-4A89-8DD3-75C0C30BEBF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A4C9B675-28CA-48F1-AD87-F1BFB977045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E2469D3F-75F9-4D90-B49D-D7C5E6A6F41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3479EE1-82DE-413D-961F-BA9019A89D4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E7E306A-080F-49DE-A4A8-798483193F5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B19182E-44B2-4989-BA70-D114B5C99AEE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8E2C5EA2-E270-4511-AB4D-5D334D1BEFE4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C43035F5-1EF6-4960-B03C-87626315E77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AFF7837E-9F46-4EEF-9E63-164F5EBE423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B5E3BA79-BEBF-4F7C-8BCC-1FBC80A97E8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0D0ECF3-779A-43F6-8CDF-BD1B60E2306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BAFD21A-33D7-4371-AD60-339CC4DAE2A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CCC92D2-3D03-4BDB-B619-9BB704D1EDE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D8377200-A0D9-4289-91B0-83F191E4A9E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25371036-83AD-4274-93A3-9774D8FFA83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A8245AC8-E8CC-4ADE-AC79-1F2ED6F7DB60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8FEDEC4-6D5E-4BC5-8F6D-AF7D5F3749B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0A2F3A6D-B946-45B6-8A73-26A102723939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7E3044D-83B6-45BB-B74C-29989A35094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3765D862-8D31-485B-87BA-B3E2A1117E3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20A8DB73-B33A-4F20-B8FF-27D642A373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D799B725-8EE5-4FDF-8D65-AE68AD35413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7131E18-7C46-445A-A793-E2DAB3491B2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21ACF7E9-9BA2-412D-A36A-895F5A93CBE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F3E5284-F25C-434D-B886-FE42E81EA89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80B7408-06A5-4F47-BCA7-5E3639D3E5E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450C376-CA7E-4C89-8159-3D67F91FA975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30A2C65-F8ED-4E62-ADF8-DF32E9821B82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0611864-11F6-4007-A23A-1C7594E7141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FF346E0-1AE1-4119-BA30-9C804E48A90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C5DFA2A1-29C0-41ED-A060-6C500E74415D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E77A527-A578-49CD-ACFB-65AA245C4EB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3BC51D70-16C7-4D39-920B-0519F7280AB8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9672DC48-BAD0-4A28-A574-49A1A3C8E1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BADF230-29CB-42CE-8C30-6FDFE1AB760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20ED1114-5075-431D-9552-BD77E34993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22C5A2D4-026B-4CFD-B817-6A56A9B40A7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E63B53FF-8A13-42F9-9530-5EDB53B025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BA2B274-1389-4F91-9673-25ED71B98C0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35A279B-90A1-4CDF-9687-0BFFDC744AF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CD0C652-850F-4C79-BE7B-DC0CC0F3B44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8716C05-4761-4C6A-B671-450E8C7B841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FCF5637-5A78-4977-8CEC-20FC50E3F555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1C01AB27-B965-43FA-BEE7-658F98AF049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89FA165B-14A8-4344-9FC9-E0C113869619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D039E1D-9A37-4B58-8F15-0E0B5BDA83E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5F54784-2ED3-4A05-8D43-22488951A52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708904A-2E5F-4203-AD7C-D5D9DFBA2BB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014B855D-FA79-4878-8D01-859461E433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FF4F4D5-E966-44BE-BF5E-776A71199FB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29D0D81-01CA-4D62-B935-AAB57FA02F3E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03CCFB8-E073-4BCE-9C51-17F86827411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B4230ED-C05A-422E-B212-E81745095E2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C8D8931E-1430-407E-AEAE-AD24337E21A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B0765E9B-644A-44F5-97FE-7F261EE6F4E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0094878-5007-4AB7-8BC1-9FD16D876EA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B089A60-8000-483B-88FC-BB53EA26E6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2AB4B89-E7D4-4219-8032-C3D335E349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2D00475-89E1-42C7-AAE3-0F3A4BD4632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2717C87B-C3A5-44A2-A6E6-A8B4E1F9CAFA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4619EFD-C17A-4955-9628-D7F564BAAAA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D8B50D4-A9DA-4232-BB26-CC569457F80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322E69A1-81B8-498F-9FC5-DA7E18988A6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65756AC-0089-414E-B6E9-53851AAA08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E552E8B-B66E-4DA7-B645-FB516DAE7F3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C1053D08-8BC5-4393-A641-4019FEA5B0D8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455B76E0-5779-43FE-A93A-836C9254AFC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3924CA8-A31C-43DB-A0AD-F1141873982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4DED6533-517D-4314-8A8E-B923260F021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6332D432-0131-4BDA-8641-5942038FA6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812ADC10-9C31-4650-BE65-4B52C607E44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086CF3D1-8DE1-4A82-9BB1-659A0AA3AFC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5955BE7-ABA0-4498-B092-FA0A3FDE880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0FD59AB7-8EE3-4A6E-AB61-203E18F75D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22082227-7595-42DF-AB0B-AFCD177E31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15826102-C6D5-40AF-8F79-B28411B9FD6B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E4B9F1A-3270-4FA3-A795-B276A48E83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793D322-DACC-4E07-9BC5-EE482C35127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968E5EA-3759-40AF-80E6-C7A39FFD014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F6AEDAE2-1D74-4DBA-9169-78DEE26B938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4766A664-D77C-4ABE-B9F8-BE59A5A63F0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736884C-B7AC-4ABC-BD11-FAAF4AA3D3E2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7A9CF58-CB9B-4AA8-B415-7C74C5DB78C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62BB1CE8-05E3-4B04-8421-658CB58D4C3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B047B830-0A4E-47BE-8248-46BA8BF6F2C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52F7E6C-3E55-48FE-BC1D-7AC5DA48A891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9D0DE698-76A6-4BD8-8390-AC47E7D4A1E4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A9C8A241-9A50-4116-8A69-1F030FB78A4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9284562-7A4A-4309-A312-D715D95B9DD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0F853AA-E47F-456F-89DF-7DB4192F0150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1C48C11-3E5A-4B52-AF4A-02E5E77BEDC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C7DCB22-9FA3-459A-AA25-1F6BC7649BD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467CB36-B2C1-4B42-8602-BA217C20C2AB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7BADED58-ABA9-4FDC-9727-14D88AF2201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01C10869-F10A-4CA5-98C0-BB9BE018E7E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A6A3808-FCE6-45F0-B0C4-6FE3F6AF605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B311C7B1-4FCC-4B3F-9A68-FCAF105C9EC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6AD25B3-ACC8-4C7A-ADC1-18DEF286E5A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6938A0EF-FBDD-40F3-9578-250031AA900C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22CF315-D4EC-4256-8A0F-0B8B28F6454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F3EF76D-ED71-46EF-812D-699624A53F9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A2DAFE49-5A85-4DB5-BFFF-F27EE28CFDC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02890313-3F6C-4307-BE5E-58A4525155C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030DC51-D9F8-4F27-94D9-1E9C808C920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40B24C7-DBB6-41FA-AF63-0337D788386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8F2FC8B6-F03F-4396-B5B1-E234BFC6F9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CFB7E48-884F-4F8D-B195-69EE552A5F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3A58B3F-316A-4681-B2EC-C6FD35041BD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AAF91F7-E67E-4220-9721-0A2BAD30717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EA3A627-8B7F-4A6E-8A8B-C3CD007AF28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8DFFF34C-9921-46CA-8C94-B740CEC5B25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DA9AF5E-9D38-4CB2-948C-B98645B4BD5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1B9F505-A54A-476D-989D-33CFBDC425F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BBB842F-41B9-4DC6-978E-C7A18C429F2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3746076-978F-4DD3-B66E-5FB1F5E0836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F941B91-54E1-45B0-857C-D92BF0CB68A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DF056D92-5588-448F-A67E-DA58A6D7888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EA4FA56-9E6F-4ED9-A7BD-5E325F5EA8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8E2B7FA-1DD9-4BC7-B01C-8823F873DAF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DCCB0FAA-7F92-414B-8E59-D2550F2B12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B8A1ED2-5E03-4D96-931B-46B90A71995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BF7892C7-7D2D-4947-B7F8-82F5583697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0CDE8E8-A979-4801-8E86-73C08934C72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B0796866-7C94-4BD7-8668-0D011F6C323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C284502-EA53-4C5A-9F34-E254DDC6E96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89F70C2-4163-4F7F-A2C3-6DAF91849FE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A8F48603-0BD8-4F9E-9812-C02A09F2B1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45C588D-8E31-4599-BB30-6D5507E947D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4E9BB7F9-CB66-4637-A43E-6FA469E722F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DA7F8663-BC43-49B9-A948-8150343C6DC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F58025A6-0C1E-4907-B8FF-5F5DE9C0516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316E55F-1E51-464D-B618-EFF31915126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1B29D51-4835-4EEE-AC8B-F5463F6D25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C605886-3E50-4F3A-96FB-3F33CC4F404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5FA75C9F-5C15-49F1-8CD1-27F79197C9FD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CDBD5600-7809-438E-8E20-736098B36FFF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ED95A60B-10C4-4277-A8C6-69EA14EF0058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7FE26D1-2407-4054-994D-86597F9E243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7B77B48-37C6-4B13-84B3-404188E9881C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D14D2500-C836-4BC7-84E0-A95B94F4520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2ED46330-F8B9-4C58-B923-2A947930D16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A5AB82DE-D1F0-4555-BDCC-61E07A830DA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79DEAA56-464A-4A6E-B0C6-07E916BC66C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5ADD3E0-29C2-4065-959E-6D6906709EE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0DBA017-59C0-4DCF-BB8A-F35DDE6921E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7E2E77D-E123-4677-B38B-C34A60876F5D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6E5BEA3-FAF3-4491-9ECB-EE16EE306A6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B1710A9-9750-40CE-AB10-2B9CEFBDFCE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C4A066F0-2B99-4934-9B31-ECC3F6E3F737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B15CAB8D-BCDF-4595-928B-36520463D34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3741E99-A31C-4D2A-9152-6EA72311F6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C025F85-25BC-4D33-9E54-6DBD584C386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293605C-B4A8-4D8D-AD4D-420B388DC827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D7065E71-A5ED-4024-BAA9-4D1F4EE1B04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7880AC4-C718-445F-8079-87538BF4A44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B14900C-6C10-425D-B8BF-1CE66A4F90D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5E61B3FE-EDAA-4A7F-A2EF-C885626BA7A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CF12506-7064-4C32-BBF8-39EE30483B00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0A0C805F-0B79-4EDD-B771-7ABC2279DC3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2241996-7514-4DDE-8FD6-BBC4DC23FAF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A6CAF9B8-E4F6-4D43-8CCC-9D57FF462E5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95A3FC2-957E-4368-BD2A-4DE649A6A06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B48518D-0287-45ED-A45B-986DA3586CC7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254CE8B-87C4-4CAD-98EA-46C06434722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61061E0-BEFB-4D6D-B34D-0C12A30DAF8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7A5486C3-9FAB-42E4-BB5F-93F18F5CB2E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DB099B8-D4C2-4806-A481-C707D4F87FB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A1885DC-5B5C-4362-826B-A5E2EA7AD0CA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F8870D01-61DE-40EC-9F6D-0C83982F3B1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7FE6881-4135-4054-AA52-430BD3D22AE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EE085C45-CAF3-45E4-883F-388EC6AA275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F28B2DB-1C92-4357-B913-5BB8720D8E6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3BA58E8A-D68F-423F-9406-17D6084B25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1ECD5CF-BAF1-41C2-84EF-E0519C23356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14BEF626-44B0-4D82-8538-5A3B3786D82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657ABCC2-31B4-4236-91D8-F5D049E28F0F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65FFF75-2EAD-4B18-9924-9B665BBE3C9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3D70E89-0D07-425F-9A91-4FFB00A4CB29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E5C0ACE-06FB-4EBD-B99A-DDDED3EEF70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D995B263-CA4F-4846-82D3-DF5356B6627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968ACD6-0175-48BF-A686-4D09B732F11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B2DB2CB-DCD7-47AB-BA3D-4F10BE24C69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16FB230-C34D-41F6-8CA5-E20DFB26C17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1DA4F10E-0E3B-46E5-9737-CF493562A5F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A1C7698-F4B4-4B50-8E24-D6048EE066F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01F5A0C-58AF-417B-8F75-557FB96B9E8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B3E75FD-3EFD-4795-9F6D-B29127EFD6FF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63660963-C2EA-404D-8F9A-0750E819D65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8CA6088-B6B0-4C28-9D1F-B93C9BD7C50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21111CC7-4B21-4D0A-AB16-67598A87E4E4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DE737F3-8D98-4943-87B2-8BBF6318141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20260B32-E641-498F-B01B-0BF61BF18A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A266B11-567D-44B3-BB67-9FE71935BA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4B802D07-7813-4F54-BC0F-525B4C86771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4D63B507-3B58-4939-806D-8EC30036CA1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7069A71-1265-481B-AF76-3D41C2737C3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8052345-A7B5-4EED-8E98-1C5902C67ED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E6EAC3A-6F2A-4FCB-AC4A-3953967B5B76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A252AF0-5C74-4B54-9AFF-104E60B019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4725E9F-558B-4D41-83D5-772BB5AE5E3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261E3F0-B8B1-4BD3-9B59-79FB1EE7380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E7FC09CA-2517-47B3-BBBD-F776258D5C9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8C97767E-6999-48BA-A6AE-8CE076B002B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A83D2F2-54AD-4A17-AE31-A36D45805826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A724E1C-569E-4736-9425-66508D0E51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4B1CE3A-EC24-46BC-8486-9969D379A05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B62FA8F-A846-4709-A373-690B4F99B52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6ACCD79-6CF6-4F47-B347-FBBC0BF12E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904866F-7B0E-42DC-B43B-D0D30E06BDA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40C4515-C55D-44BC-87AA-0F19F1B2BA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2D74ECF-3885-482F-85B3-A1CE6F6233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40438C2-D2B8-4774-9F22-281EFAF583E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751899B-B2B9-4D34-B386-7615C5CF303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82582A1-F35F-4DA4-881B-C3480EDF54F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EFBFFD4-DC5F-41CC-933D-6DA0739F370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40F032F-89B6-4262-A51C-4B2498F95B25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FD8DED2-0228-4F49-928B-137416CF4E6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A8A9D1E-838D-414F-8551-DE7043F92C4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D20B730-AD8B-4F8B-AC21-11C7AFA60B8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C045594B-9562-4E3D-A270-00FFFBBA0E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95F90DE9-9BEA-415D-973B-D8822B5837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0170CBA-C841-4CB4-AE4C-884333EA37E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6BB04313-A1BC-44F9-B438-55E050B89B7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F5F6A2A5-258B-4604-87CE-4EE91077352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F062465-90D6-4CA0-A113-BB34A0BB981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51F6BA3-1D10-473A-BF6A-C21336A0662A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003FBD29-D639-4040-9BD0-855FCEF87DD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3279963-A330-4C00-BA32-0D63A1E9663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0C7144C9-33C2-4B20-8EF7-BE8E3B43778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C3FCE103-5C41-478C-9951-960EB23DC9D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A44CDF79-F59A-449D-B8E4-BCA2F71C8EC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C966BEB-D168-4141-B5A0-220B05D45FD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2881FA81-AABB-416C-B949-A1ABFB3B178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3AB436E2-EA47-4309-82AF-AFB1841140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DDCDD3A1-6FAA-4578-BC88-ECC40AC43A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5506195-BA0E-4336-803A-BB0C966F51B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7D3E750-1ADA-4186-A11F-82F754E83725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FFAD3F3-C54C-4AAC-92B8-E4A42F9D2ABE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C3952EC2-3294-4CFD-9ABC-17B46C355265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C076BD0-4151-4416-921A-29A31E8EB2F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46E81188-39F4-46D8-928E-F3BC059212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573EC87D-2772-4739-B00F-5E10EBE7FA1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7FC4245-1F09-489D-87C2-25994BC604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75942B8A-F15B-4C84-BF70-B2F50878CE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BB95BE41-5BB6-4A2D-A34A-21FA485C18B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B3550B36-43A2-41A3-9EBB-5C5483F58AC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74587E54-13AB-4CDE-AC3D-495A50E9CAA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769485FB-68E8-4327-B8C9-BBB777C3E7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490DE1B-7A5E-4CFF-89EB-1F7A75DF13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374F7037-01CD-40DA-91DF-D6934BFD72D3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7F41F2C2-7276-4798-9F78-48830FF21B8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73D8D041-9189-4737-B5C5-3FBE0503DED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C56A4B4F-20A1-4D88-82AD-C579956FB8B1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2A26361-D041-4575-84FF-ED5CCB13CE6F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4BF8E63-0046-475F-902C-140B2E867F21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8DE1D70-3A9D-4D16-9ED1-E5673639124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4D968EB1-8623-46D9-8943-21F4F65DE959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759E1584-14CE-4E44-A6E7-704AD253340E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0395CF4-D5F8-4108-A81F-94CCF8AD0368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A79C546-9D6B-4242-BF53-AC8344347E9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BA2A35B-ED3D-4B27-93B3-D649A459665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CEEC0BED-184D-47C3-BE6B-83013CD5A981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4561413-4587-4725-A55E-C8E7BB2D1B9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03FA72D8-7527-480B-95BD-C3DE89741DDE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CB1935BA-78F5-49AD-BF1D-E7FFBD779DD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3685F6E-7556-4181-862A-1E55300F4C6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C0942646-C8DC-47B3-8781-49E1AE9C261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D08D58F-11E0-46FA-AC43-DF084DF4D97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7EEF43E-E1E8-49C2-ABA9-9E075C85949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D7D6728-491A-4EB7-950E-F45890CBAF2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B2610BC-C4BB-4C47-8825-3C20CB232FD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6DB518E-C713-4CEA-9D7F-9E1FE3C2EAA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AD974295-77C1-48C9-8EA0-C4BFBA37C66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757789B0-E2C8-495A-B0EE-AC4EE67B4AF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D1A9E951-E6CA-49B7-9D64-AA886D70193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A9845D5-15D2-4689-9343-7CF50048DCD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4ACDA0C-B5A3-41BE-A983-0302BC36671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E47F5D3C-DAF9-48C5-93C7-8B47A44525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8CCE9A5-4AFB-4A56-9FEE-5E6215DDB90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FADD9A6-8316-47B4-A63A-D58AAC1B4C3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7D20869-BD6C-4FF4-B619-7AF15C9E18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91C4A0B3-1116-452F-B7C5-AA58FB8CD9B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31C1CDF-4C93-4583-B49B-EA1005BED74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B470E94F-7D58-4407-B495-73ED7A99A9C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E77E0E2-E459-49EA-8A07-16A8A006A47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9352CB1-9FD9-42AA-BA39-CCFDCFE0FFA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C74B25E2-4DD9-44EB-A360-A91B24A3DC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2D89CE9-4A28-4117-9029-0851484F8BE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A83D57C-A280-49D5-B64E-3C44D569BAC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DE507B54-DCA1-4065-95BA-D4B0C7AF84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57F5153-1A5B-4C4E-A738-ABC2867917A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5BF145D-AF81-40AC-98AC-DEDB68055B1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E3F45AD-0CB4-4D6B-8D88-253E16ACF29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6B17EA9-1227-4208-8CAE-05A98D2A489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211B46B-8743-4014-9FC0-3D80F281E4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A79B5A4-4DE3-493E-9E0A-1E89C8A35EC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35FD898-654F-4950-80E2-463A60576D6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E032C9C2-2C7A-4525-9188-715E1F92DE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9DC6F20-3311-4A9C-9ADC-60031D10BF20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6987CD7D-502D-4B0E-990F-1E3AA234C72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186AFC9-FADA-4E89-80CA-FDE0436CE8B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B964FD91-5E5D-4D70-AB62-1A716AFD49D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63A2EF0-C8EF-4F15-80E9-27160F4E821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73BCB3D-F01B-4680-B63F-8DE821ACE44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7D2BBCF-1CC7-4800-9A7C-10E1E8BA354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38AA107-88EF-4CBE-8F0D-5BCE1C95CB3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96F9429F-3EC1-4FB8-AFE1-436E10A53AE3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D624EB2-A7C4-4708-A654-F37C5E367F3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48F6480E-D7BA-4633-853A-642E56C4168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C0E9BCF-3AF5-4798-B12B-7C9D9652AE84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4D2FA43-8286-4C7C-9CD2-7C042BEBC05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02D58B3-58B9-4CC4-AF2C-29D9144DB17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4869FE33-9888-41E8-AF4B-0AE1EA26D26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1CB6BC5-AE80-4BFB-B35C-FCCEDA531810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5214F28-1040-4750-A86E-6CD01C3C1C2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644853B-5E22-454F-B4E2-AEEC5DF4EB5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39CA01F-94DA-4EFD-8CE9-906F430D624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B38FB0B-AE6F-4E4B-AF12-3EB370F3BCB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39DF6F8-488D-4FD1-85AB-092C270590B5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BD32F6A-4A55-4C68-BB89-605D61CB96C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A161865E-D3B4-4CB8-80F0-B630E0CBA34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15A14C30-D465-4FE3-A289-5C3796282A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23BB3DC5-CF9E-46BB-9F95-BAB27BF19C1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7535230-8D2C-44AE-9F26-1F3AA2CB014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4B6C1AF0-98BC-4EC6-9602-65A0BA08E51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98B36285-5F45-4034-832C-4BBAFADFEB3E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50476DB-1FB7-4326-B9A5-49D03DA679C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19C00A07-576E-4A87-B9F4-8FB0A450C61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DBC9B63-9F87-46E7-BF94-7FC4A118DB4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D03C09C-4F6B-4FEE-A946-2748474270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CC32507-DB8F-4D3C-8B3C-16862ADA31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29FC721D-8CCE-458A-A41D-D5211BCA5F4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5199B2A-A8C3-43DA-965A-2CA450D12C0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D947EB1-BA11-4F31-94D5-6FBCD31CC9F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1A80BBE-BB83-4EE5-B82D-F412F2AD64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4CC22929-E459-4193-8E1E-5559E0DC398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5997BF0F-90F1-46CB-87B5-C87995FA9609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9A1A7A1-E1E6-47C2-B49E-1FCA60B0BF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A056F37-5ED7-415D-80B1-BDE4633838C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3BCA1ADE-99B3-432E-8670-BA38DE03D0D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13D51638-B2A1-4496-891C-B7F8F2A4F81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4504D65-0CC1-45FC-86AA-052F0BE2968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97616EA-16C2-41A8-A9B3-3DFCD4DF126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62EAC959-0F1E-4053-AED6-1FCED1AF720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FE36FB0-84DE-41B7-824B-A22E63BB879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911E5269-8E3E-45E0-B5FC-E853B07A5AC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0560AAD-705F-44B0-A7B8-DFFD97F71AF1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3C7DE03-A5F1-481C-B443-4E3BD8E33E9A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DD333C9-ADBE-409F-8FAF-48FFD3F9796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39161B1-C985-46A4-B467-6A1448D917C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921284C-12C2-4272-9591-CF78222B1B3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C929A15-DB49-47FB-9055-67C2A18D7DD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65F3B817-65B3-4DE5-9888-5446BBD9EB6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66F74EA-F983-4565-902D-BFA6AB9A060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410E87A-B231-42D7-BB6E-7E766FC52E1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59FAF665-C045-4699-9D1B-97E8781BF99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D903EDDC-C4A2-4E3F-B1EA-2D10822F04C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29D0356-5155-4B55-831A-85A1BAE3EB9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BBE1635-1069-4287-BAD7-F167A273CB8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0B79830-8DE5-4A88-AFB1-647103621425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8DD04414-C5E0-49EF-A9D9-BC2992064F07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50F9368-9A73-482E-8A84-BBEEF6E32DE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8718446-28AB-4227-B642-BE37E961548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68959F96-D032-47F5-BDCD-02644D94765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36B17673-1B89-4884-B916-26CC4CC25ABB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3511C66-64E1-492D-8E18-0C6710F1335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7A2AD30B-A832-45D4-AB2F-3836BCFB3558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4728E16D-8C3F-4607-9460-C4F58C6119AD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9465A1B9-E6A2-4513-94E5-2976F90E8CE3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40E77905-91C3-4090-826B-FE0FE8E7D44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89C86079-EBBA-4135-A470-6BDC557BFF9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9F4EA7E-D7A4-4326-96DF-7D40F339B88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79559F2-77B6-401A-B660-F63CDD6BDBF4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D6A2EC3-FB25-487E-98A5-802A5B0E548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2B2DE34B-8499-4B61-9130-D29789F223F6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5AF342E5-F3E5-4728-B02B-EBD18EDEE4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497BC30E-CF78-4F19-8558-732E944936E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F35FD59-3CB6-404C-A19A-5D3A085953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0061B031-0E7C-4B83-A614-63589940D13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C70C26A-D79D-4CB6-98D4-61155F8D3E6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5BAD9CB-CB34-40F8-AF4D-154E7FD04B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F5005643-2B4E-4F11-9252-52E723782B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23A5A04-2DAA-439A-998E-F1371FCE47A9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64697093-F2F1-429D-8C09-0375B15D2C0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0963894-4B1F-4895-A3A6-52F7FABECC4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E245E6F-51A9-484F-9E58-B24032BED6B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E3309FE-6FAD-4739-B025-C40AD4E2D4D2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7B381F0-1423-46BC-A48E-ABC61E5F09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7A95AB1E-57D1-4A79-B783-8F8DAD2E0EC3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EF5FADEC-F795-4244-8F9F-4CC6ADC09D1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12E92F2-E447-4EA2-A2B2-D4F568C9CBD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2D7A8C77-679F-44D2-BB8B-74BA2B9968B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976C6AA-2CB8-4D90-8E54-E16FE51BDB5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3A5A0978-6811-49F7-82A3-D6D22510A87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DAD980A-B97B-4A80-BA32-B055B556876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F1A8B4A-0F02-41F5-BE73-5FB8B5DDA37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E2C2D58-9940-4AFD-B47D-5BB7C2B853E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D309F11-F7F8-41DF-9D35-64A4930043D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DC97BC16-5FDE-44EA-8F0E-9EA53E95717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311585E2-9412-4913-9CC3-0FA815FDA0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77EDAFC-163E-4109-9DC8-7030D09BC6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A7E27ADF-3079-47C0-9918-67ABB87C5C1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DCA6056-A17B-43E1-B89D-FA25731985C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8A7F4FE1-EE95-485E-900D-A0C639A149B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68F7845-6B13-4C45-AB45-BE59A4C5E2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C4F5297E-72F3-447C-9C71-15CF07A9EC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6918D72C-B3C1-4857-8EE4-04F1E58A088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545A65A-B537-4FB8-B05A-35DD16D8948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83581FCE-5C3E-4675-857D-D75A5299F2C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6A091439-7AA0-4D81-9436-FAAA6A1A084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3833983-40D5-4D6D-A660-8950C6A4A0E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74300B40-3A3D-4771-9D79-984303BF3E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7671BC43-D12B-424E-818F-60CE8B8AE7F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8DCDA06B-87A5-4E95-B904-E4EB65E7280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9BBDE240-6FB5-48D9-A2EA-7DF0FCE47DF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05FCB7FC-650A-4854-9620-0FFAFE1A41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321A78FC-CF01-434C-AA9C-3E5BCB85589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6D34FA9F-0BF9-4648-97D1-D37CB23F36CE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DC505F18-8726-47FB-8BDA-B0A8D14E1C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2D7B25D-1FB3-4A27-A786-34096ADEF96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71DD666-E21A-4B02-8278-C8742FB7BFC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5056BD8-2064-4238-BCA1-C816685BBCFE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D47B6FED-CFC9-43DA-9EEF-F037095677E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59B950F-0031-4338-9F87-A88F30067D3D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10ACA190-2FEE-4830-9633-43A3FCEF571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510BBCF-A2C7-42CB-8FDB-F794AFFADAA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A0D68CB7-D13B-4892-BCE4-87E814FD9511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73F2AD46-3FC9-4623-9136-DF47B078880D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31E39B9D-8919-440C-A684-DBADD00A58B3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70BC935-D0E3-40DA-9E88-663441CC3297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0057C38-19A7-4CFB-A12F-C04C7DEE075A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EF7C741-F5BF-4F57-A988-31772B21D32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85F54CA0-1BDB-4489-8FE3-9352542EB655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7C97A56-D6CE-4B69-8127-FD9BCD484B0B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C61A389-013D-415A-A9C0-B8728CC0AC2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9620BBB6-AD46-4757-8F21-56EE823EBCD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A77B4F1-CD94-4549-BDE6-88D1AFA7B6E8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CE6AFA5-B6B0-4680-A708-88A49558C36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88C81E8E-1B50-4687-8580-51B61F8A662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70E4ADC-706C-41FF-B5C7-E61C760EB7D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E81AD9C-B621-4A94-9252-0313E33C574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9B366A41-4862-488D-9B61-64E4B40C11A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56496490-F286-43FF-9C96-113086E0A33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0D67462-D726-4410-949E-B649DF97314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8D7FDE18-01EE-4928-8FF9-4EABD42CB49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E627411-A673-499E-AAA6-5F5198628B9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39C9A3E-1BB9-49F3-A6C2-DAB26275C49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918BE82-A63C-4F7D-A281-801D0DBFCF1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1F1E806-24A1-4C6B-B385-52F3B77AE1F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C4525CFF-01C5-40C4-AB5F-B124C15A6C9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4F4FF72-172E-442F-B68E-A6FB889E3BB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51CDDF42-7488-4142-B308-2BC2989A216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B99B845E-8C16-4E31-AE27-93877FB161B4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4A42CC1-DE2F-4C76-BDCC-11543551B6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EFF8877-1C87-4872-BAA8-CA137FBBE58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2F7A548-6F1F-4842-B279-51B4F59B8E3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2A706CE-EBEC-4906-8224-AD931BF7FE0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029A551C-AEA5-4E70-A3E3-542A7F2EB55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258BBBC-F5C8-4571-9DA0-4C639909AFC2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E3C2DFC0-2C5B-410B-A4A1-DD991E7A5393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3C620B89-DC8A-4441-8C4D-EAAE7D0DD0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C3B3DBD-9496-4445-A744-BC7073A2D01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57CA0D0-8CF1-40A5-8038-70329FBC6C9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7E99DDA1-D382-4E02-BF39-C3FE60DFFF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489FB33-51E5-45D6-BBCE-6F94128EF77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720271D2-2325-432A-A76C-8D389EF22E2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1A8769A-9446-4148-AA82-C83828E0DF5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E6E6A27-ACDF-4BD5-BEAD-FE9A0FDA1D5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D41E06C-72D9-4DB1-85BC-EE8F386D4C7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C80203C5-837D-476C-A9EC-1C5F25AD1C20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9AD6DC7-AADE-4E38-A3BF-ADD1BBCEC1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0805EA5-E12A-47BB-9DED-1BA6B48B56D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BA3403A-0DFF-4BEC-ABE0-DE338630F229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EA10E12-341C-4454-B00E-DA4189BFD53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B70CD84C-BE91-4E54-A6DE-671C921259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46EA5E5-83E5-431E-874A-03464032F62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25D0E68-20CD-46C4-A046-4FB13FAB4411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258FDAB-B183-4EAA-B042-C45A1FB2C8E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EF70BC0-E8DB-4BE9-8DC0-564DE4C9F80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4C67C3B4-6419-46D2-889B-D5DCD14554A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3E8446C8-5B50-4FE9-866A-AB67191C19C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43DF40F-8D72-4B56-962C-19BE1CE4693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E92C2DBB-A2F0-4DDC-8182-DC22D1951CB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F6575E4-B39B-49DD-903D-DE4E80AAE77B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05BF0564-E7F9-4A31-A424-926252128B9C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3C5BDE13-090C-4BD2-9307-206E7B928DF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65D1F00-42DE-4494-A6C6-8D6271D2F0B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B6A72D54-3AC7-4C91-A486-37946817FA4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FEF714C1-3459-4E89-B1AD-7C8FC796D3A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478F42FD-3D78-4FEC-B506-313DB6F394C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C0FB2B8-4B3B-4CD1-B82E-B9DF9AFF25A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4C344334-72EF-4AB8-A1E3-0550361447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B1C3B61A-2C9C-4C18-A6A4-BB1E15EA81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D977FC77-BC0D-4BAF-B031-0DB3FF8953DC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0D43BEC4-F442-45AA-AE9F-E5B1723CC911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B4DF826-CD41-408B-B132-6501DF2388B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FC51159-56E2-4A36-9D2B-4958568F9C9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1FDE361-620F-4B13-9335-5BBB9276459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4C456F6-B07C-4F21-9034-DF3B07D0405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9C736C38-AFB3-492A-B187-759E1C4D8E6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7815C9B-1C05-4898-A5F1-F1B5BC17FBC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34A0E6A5-D65A-44B1-9817-7AEB0C24FB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D73E7333-D49E-432F-AB4E-0083430E896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BD8FB0B-F21E-4FD1-83D2-B633C5A68721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9E273ED0-B438-4B63-9309-7855F7A23F2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B370C56-45FB-4C46-8C90-E47118828B5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2C4D4E6-27A2-4D18-B866-3C6E5D4629F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D31D956-21F6-419C-A0C2-43A9725A640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D58C2C1-104D-4810-B933-AB3D8A76AA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5701804-1BD4-482A-8A76-20939AC2553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CABADF3-03B2-40A9-92D6-7686CDCAA9A9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0391977C-993E-432B-A989-4F402069E42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FA02697-8AE1-40BD-8DDA-0887965D1BA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B37A2F7-E48E-4E69-8798-5D840FAC2B24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2F5F396-3B0B-4D48-AD27-24F977CFC8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2CC2C8B4-67F9-404B-9141-D8C5A937B4F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EE19A00F-CD11-4FED-9D96-276AC9D2A08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A7C04FA-8E58-4CA9-8221-11C393D631C9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D5D84815-C2D6-475C-887B-FB4BF2DA2EB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A37FA24-58FC-4533-A9C9-326D99347E27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3DBA6512-E077-4ED6-BE43-C1DC4FA5BCF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FBC57C6-CC40-44CD-9CB5-E8BDF98F1DD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D353CDA-266D-429C-B9CA-809549B2E4DD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95A9F0E1-9055-4103-A285-0A6D52775FD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A9C80D3-EB7C-4151-BE16-917F79E1A78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1154751-770E-4AF4-8967-DB97E906959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28199B04-F47E-4753-8C9C-232149468B9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BB3C60D9-308A-4A6C-9676-F4413A94611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C7CE170A-1474-4468-ACB0-F2B3E7B9AAD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9A17E2EB-1D0B-4874-8B50-7A7CF2EBFE3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5DF8BFD-01FA-4FDF-94C2-2500735BC84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03AEC17-D76A-4EB6-8B50-9802BD83010C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EEFBD711-75B5-4858-9561-EE8787B5199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3FA48F4E-1866-4751-A88C-4EB38FF5218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814149A2-731E-426B-ADCA-1F60A1C69A3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E994CC5-1A33-493A-9910-BAB16A52EF0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22ED51B6-D13D-45F0-A514-6FA2ECC95C9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0035D7D8-41D7-41F7-8BD6-1ECFD070EBCC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73099384-6D3A-46E8-ABC4-C06910BFDA8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39AFD01D-E806-4E34-9621-CEE5439D4BA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BC901C9-9462-468C-AB71-7DBA7BFC8B4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31882B22-730B-43A7-889E-0E1D9ADBBB5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5D2BF165-4D64-44E8-B240-7212F7F420F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EADB3EDC-AFB3-4207-A498-DD2F570416E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1527EBD-D7A6-42F7-8D55-4658166F141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A455FEC-D2C8-45E3-842E-8950AEAAAA2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05AA2976-FE75-4E77-94FA-3F5A443BF46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316980A7-5008-4498-8F5E-F2705F5A383D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7A50BD7-EB4C-486E-A67E-1080932507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7615982-100E-4918-B819-652D178BCD1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1F800963-D859-4E01-BF73-6E566967C1C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D2BC0C07-382D-421A-ABD3-DC45BCF51C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BCA0A87-F96C-4FC3-BBF2-8C7637BA7E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CEAE9BF-6E84-455F-8966-91F1A651466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F16CB4A6-8FBA-473B-8C10-61D8D1BE972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3AF22DD-EA4F-4AED-83AA-AA1868AAF6CE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D5B0A660-5224-47F9-8BEF-EF1A42871E4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9B73572-3895-4708-98BB-3031321ED51A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D4A3998-D9F9-41F5-B1C2-26504B292F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6CCABB1-2A00-4074-8370-F59C48CC3FB0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A8D987F-933C-4AED-8E2F-4983031D8E8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83560DC-192C-4AD6-BEB5-4274FA3096A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DFD030D-6D60-46E8-86DD-6BBF65F8966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9B6259B-CE6F-4895-A252-1F6F961B43D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BD3E6B8-E8F4-4A86-94CD-072B5650918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F83920B-D4FD-4D8D-A53D-51147EA1F8B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21CB3B8-4616-4653-B41E-01292316752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E2A2BDA-D422-4850-B009-0FFC9F8262F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604BA49-5362-4EBF-A08B-05877E36BC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9C2EBC7-1D75-45BA-9410-119954D3F5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9E02FBF-5099-415D-AD9B-4BAA3F88C24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9346D9B-4B05-4B5C-9218-D47D7CA695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C8DB93F-E778-4DD0-B5B8-D9B2D96CF54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0620C01-AFF2-4DF0-8047-9E978C6E2F45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3BF5CB6-3079-422A-B5E8-0CC936FD78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4B8745F-1696-4C92-8649-566794DC2F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5096C867-5335-4873-879C-19BE2DA937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F850322E-2A10-40BF-9EFF-C23B104D7FC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7A5B85A-C475-42C2-8EB2-40CDA05B2254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C60FACC-9E6C-4CFD-8D54-B9631F8B8923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A8C933E-967A-4B62-A641-16F6FA682E3F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AA558396-A246-4FDE-9BB7-32100F1170A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5F5B000-2B4E-4EA9-95D5-EFA27EEF359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57C40BC3-9853-4C9D-8FB3-1E42515DFD4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9C741351-48FC-4A2E-82FB-FC277BBBDD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76A05E87-278B-4A7B-8B23-38863FE963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966358C-8D96-4B6C-9371-8A6A270A35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5B1DF8C8-4C6D-472E-99C4-22539A3A013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DAA56F9-B01D-4781-B8AC-C8B4CB974FE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72EBDC1-8F10-4A96-BFDC-A8332C12EB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94A88FA-B9BB-4F5B-9B80-90D4C2D860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374A6A4-1CA1-41E0-B337-B79A36F06E1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B18344B-9DB2-426D-99D0-7451054526E5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47F3C4E-63E6-4CBE-AB68-2977157CEB5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1A08893-B111-4EA4-A845-0D8470460D09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48F67DB7-B297-4FC8-971C-66057726358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C6CCE226-A37B-406A-BDB8-6F204595941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0E5B24DC-6687-4AA6-94A9-BAA2247FC0E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21C827AF-5EDE-4C63-8004-0A25430FD056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52AE8452-67E0-4754-A6B6-B0738E79F48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B2EBEF9-B695-48A5-835F-40ED4767923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5FEE7BE1-B6E3-4C33-880E-AE7B7658EB4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9E1D1CFB-E811-4DC9-9DD1-A19F8ABEBE2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30C338BB-9C70-4A9D-A14B-86E2A3C9A60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A24C68D1-7E07-4A08-A7B7-20FE856319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4A125C4-0977-4646-860C-41A44080C9B0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122E892-F501-448D-912A-C8F1E1227FD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A243473-5FD4-4023-97A7-51F81B1B64A4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8E23562-E2AE-41C6-A640-ACC5F2EC4A48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4D37D8BA-131A-4E7E-BAAF-E6C1659478E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8BFF5CBC-B7D4-43BC-ACCD-51C16042227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E8A5C24-094A-42A7-AC74-1914F5957A1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AC8C405E-319C-45DC-A31E-2715FF9A4BB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7DA1380-AD30-46BC-A6F9-08CBD94D60A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10F5C6D-9F9C-459A-849A-8C367DD7E63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9FA85A58-367D-44F9-A453-FEDE8B7C211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1F46914A-5463-4EA3-A56A-82251876A8C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7DCDD4BD-9162-4F65-A56A-FC5E022A801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4CF5A9D2-9B7C-48F7-AF60-34636DE9F8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B05E6B3A-424B-4A74-878D-8E8BAE8A3B9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B1FDFBE8-2A64-4261-8634-5C5114CEAE98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BF490083-91CB-44DB-A9E5-D7A03C91925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22A4ABEF-C0AC-4E7A-A3CF-DA6708B9143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6E5BA4B-8242-4BCA-9968-1F74EFB6CE0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B8C1B18-3CC5-41E6-8FC2-205B5577445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C96F771-3358-40C9-BD53-ACFE772F027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E0297483-EF4D-4271-857B-424714F6810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6BBF9C1-D539-40DD-91A8-725375B911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58D773BE-176A-42CD-B3C0-B7C3F8FCCFA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1126A5B-8CE4-4870-9F83-2415BA8D3FE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83CB9FE-A247-41A9-A8F4-52226174513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61CFC2F2-B7E3-4453-8DF5-FF44EB5E81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6E9BDB6-F973-4C07-8542-FECF651989D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89591479-293B-4F16-BD4F-7A6FDB76E0C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2CBABCB-63F4-4F33-A7C4-2FD11684CA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558D34C-505A-4EE1-9670-86FDE45E961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B794D6F-D584-4ADF-8626-9D26EBC8076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E48B5834-1A44-46F3-8EB4-24378FFAEC0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55FAE9F6-5207-49BF-AACE-9CC102959C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FB35D84E-A3A5-4808-B988-CA1B2C6324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5A834BB-7CE1-419C-BCAC-59F14AA4C83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4D5B5A3-0E22-42C2-9D13-FA37D3EDFA7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EB6BBEC6-5BC9-4562-B897-4A3BA41A52C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057BB57-25A7-4ED1-8C04-EB548A6FD040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0B84E528-F57C-478E-B939-23EE5B8FF2E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9D5687E-B762-4ACD-87CA-46ABC5090EA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E7C5EB7E-D893-439E-BF1D-0A24A532F12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D90293D-7FEB-454D-9306-32C4CF511DF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8FE723B7-83D1-4B4D-B94E-0987B8F197B2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1079884-43B6-4DEF-9A3E-E53D11231E6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47C10133-A2FC-4B31-8C12-1423BE5DD71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F7F0058-600C-4162-8233-CA9016F6895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023D65E-C4F7-4CAE-902C-AD854FA7C01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552B9D2C-E5F5-4D59-8613-862ED726065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D0440BF-8DC8-434A-A6AF-2B3EC485651A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6824617-72D4-44E9-965A-68B5391C4BB2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96C5E5C6-C1F5-4416-BA26-FDE7C6425C5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C39C5090-F755-441C-B4D7-EAECFCCA69A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A0B8069C-2518-4D96-B5C1-BC3B3284E7D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9AB682D-57DB-4AF3-88D4-F817416A8C4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360A134-0B1E-4C6C-AA09-52D09A8D792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F9B9121-3B7D-470C-B02A-C329632F28F5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9D6E3DE5-7DF4-4037-83ED-D72CC167236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4F0D99E3-28F0-44D3-96EE-02411EF0E47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7ABB29C-E104-4BBE-BA9E-5CA60CC835B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D8015E2-D3C8-46A1-ACE1-56EA66FCCEC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CDF6D954-A4E1-4D13-B4EA-9A41A669E41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FA22FA5E-9198-406A-86C0-6D925D763DD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216000D-0C2C-45CE-B78A-CA685642D642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345433B-B2DD-4AE1-9F93-CC3B36DD023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28E739A-0A68-4416-B089-454AFD5FC8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3C04AF5-5E34-4361-9AF7-7748A1B12E1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D3DC507F-3FAA-44FE-A666-3849BE774A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AC4A911-EC08-4BE8-8E3E-E85D711FC2A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79C9BC3C-0DCA-4A65-BE65-14489FC1B9E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E5BAD08E-D4AF-4179-A0D5-277A3527E041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ED0257D7-33CB-499A-98EC-96110940433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9A506619-6F27-4B07-9CD7-5F1C67AB125F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B297706-62FA-4BE4-A3EA-D8CEF2DADEF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8E8F782-D3EE-4983-855A-6C5F613BC06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1742375-ED3B-4822-BC90-7F8F75A0E2AB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BC05137A-CD8E-4EA6-BB28-5EA07F6E9F12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EE5AEF4-76C3-4BBC-A52E-BD311C8318F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39934BC6-73CD-4205-8C54-D1FA1E3B194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86593853-A933-4BEB-AF9A-2B2E6EAE0B3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348DE56-38E2-4F7E-92A1-2F38CDA25C3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DE5BD17-F838-48A8-9C38-9859DFCCD4AF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7994989-D713-4999-B97A-D060A8D3FAC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D86E79E-90E6-49E1-AD76-D375FA8B5F8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2AEE431-121A-4E8C-8321-2B59248D9543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EF8D728-0DD7-4A23-AB28-870D8F6F2E7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79A5840-D7C1-468B-977E-F73D2989540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091FF77-3C5B-42BB-8A05-CAAC3161321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450000D1-B0A7-4E4B-AEF1-B9C3602EC6F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43C00DB-DE53-4337-A21D-D50D57DAE08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D118DD60-7492-45C6-AA20-E353C8580A1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205AACD-07BD-4779-A243-42BE0349255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F53A3F3-4A8D-433B-8779-A5FAA1E8645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CA49274A-E053-41A5-BE40-8B4495F202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768CBBD-43CF-4411-A5A7-BF4E3E653A5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E344762F-217D-445A-8C46-051E84CDB12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28660C6-BF1D-4E5B-BBB1-CE81EDE6BB3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16ED650-D4B7-4DEA-B86C-9392166C471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D505521-3F44-4171-9F9D-CC226295355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4C82CBD-363D-4C49-BF67-D3481D2D2F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DDA1253-CF74-4E44-84B1-2F28460E9A1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8076114-BC96-409D-92D8-16675F87EC9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2D325B76-BAED-43D6-8485-D0D5226B883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FD47FA5B-8877-44B1-BF76-EC9125A6949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B1FEA93E-7BC7-4009-A61B-325E7F674C7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221C50C9-FE75-4BD1-8AC0-63B64026303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1C79FE9B-491B-4B8A-BBE7-54D4B8B763D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0FF0F3C3-3DAC-4697-A662-9F39D95A72F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75BB805-1F9C-4439-9E48-AF47D9A7CA81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913EEB38-515B-4D29-961E-43FE5C76B5D2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2ADBF5B-29A4-4708-BEFF-0AF2333C023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B4D626EB-0BA3-4A75-8528-1541339AB12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4B08B17F-00E0-45D8-AD53-5BB3515BF0A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C2237507-4D28-4A7E-BD01-6B679F1A755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6BEFEEB3-98E6-4EDB-9414-0F305E70393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773661E-F0C3-49F9-8F90-C6DFC7FA605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506FF36E-676E-4BE8-B31B-2A6FF91729E5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ADD952E-46B1-48F7-B2BB-444CD43F5F7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73FE304-2775-41DB-B93A-6992A069CF7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5249AE92-8ABE-4B66-A734-5E8C59AEB258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2E523227-7CAD-4767-B61E-C525081910C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3EB9AF7-2720-4C7A-9FB1-A59EB15D702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CCFC77A-343C-45C9-8804-4E9236009C66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86E238D-5DFF-4310-930C-3A194A94D04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3DAF3ED4-9C91-4088-83D3-9D945DCFEF1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378110D-E0BA-478A-9AA7-2CA33FC3C550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634EE229-7FEF-4D19-BB04-35A7CB9A2C6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B8B39AD-62E2-4278-B0D3-D66040E2372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96EBEF2-3E76-4F5E-8878-94AE03F03A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6E2AFBC-77A8-46EA-92F1-DB6C42BCBF5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9D8C127-8BCA-4637-B143-ADE931528DD3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B6549416-8D79-42AF-B05E-464F498FD79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C5B804E-EC71-43EA-A493-95A516F760B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889D87D-D74F-4D5D-9381-B71C84C326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03C133A-48C9-4080-8707-960E4F023DC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99A9AF4-3D8D-4043-ACF1-DA6586A69D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E9291761-0670-478B-836E-7E5F6784631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05AC940-3F5D-48D3-BDD2-6F6C5521C1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6D4CE0F-4AB8-482E-AF1D-FE200756D3C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C4725104-BC61-458D-B846-EE9FDAA08B2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CA5D96B-D3EB-452A-92BB-568CFFDB46E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B0C8707-2CE6-4D8D-9834-DBB8C3C659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6444F2D-9EA5-4EEF-A4AC-7DACBD7EF1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0FFD1A1A-08BC-4EE1-849C-208DEB78CF4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606984C-BB80-4B18-A913-3D431886C04E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772DAF1-D6B7-41C9-9F06-A2DFC1FF6F9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764ED30-8AE8-4B7A-9403-021F873FA00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98BEC7B3-6655-4989-87BF-5A69184EF1C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FC85EB9-0400-4B77-B179-16C4BA825A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87301BC-A381-4BC5-AB1D-C2AD019079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E02A4B9-8206-47A2-ADE2-02EA8790B56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8A5AC67-8411-4733-A564-1E70E619E6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28EB65B-EB74-4CE5-A7A2-9A5582F25C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0EB820B-46AF-4A79-A6C2-C8A1CA6EFB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77D4A9D-E709-4DF4-82EC-2620CD9D4D4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2DB3513-197C-457C-A4FF-D02A834A5D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09EA03B4-02D4-4233-8A23-C463169207C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4735E236-1FDB-4829-85EC-FA31AD7B2A6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907305E-3009-4A98-AA05-7F4D246BE9F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EB0FCF8-0419-46BE-BD2D-9F8918C3F97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C84248E1-2F82-4423-850F-C4308D420CC7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531FD770-3379-4B1A-A63C-1402534434C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75ADDAD6-ED19-431A-8AE6-51AD246FE357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9687F44-FA94-48C6-9348-E7A7EB7AEE5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604D3A2-845B-4530-A1F9-9403EF10E09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54BEE8-ED31-4FD4-B3AE-9DEC1683406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21DCA81-F33F-42AA-9941-CE04D961D1E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5362A827-9B1E-4681-8CF8-17CCBE03869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205DC04-709C-4C09-9EE9-105F2B3AC0D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4820350-B5C2-46F2-B8C8-D9AB270277A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7208576-1B21-404C-80B8-99916C88B11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F5333B92-2408-4503-93F8-6E947E494D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F77D1DCC-631E-408E-91E1-949F7C7D72DB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08442EE-B012-4BEE-BAFA-B31F3EEC461F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9586C312-3F06-456C-ABDE-0F58616DAA1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B8708CD-5F52-4C69-82CC-6D29B7007DE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A417DEE-7F15-4149-B105-2824835F410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57AE4B1-B4BB-49A2-A704-1B3D0B1FF63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A935413-1BA2-47A3-98DD-02761B622F9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47853C1F-BB0B-439F-9448-EE3AC1C048F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69530FCF-738E-4C2F-9AB0-5C4DE2BF33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2509498-F9E3-44E8-977F-F148A0C3FC9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299EBBA-3131-4DF5-BC11-9D015671727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9602435F-DE5E-44B1-85B3-2E939C3FB92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1D81222-D424-46CB-93EB-6E6A765528B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C5B24DC0-E694-4A0C-89DC-1DBF4E58FD2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C2E4FDAF-0FA7-4230-8223-A0BBC015396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E14B27E-E628-4B73-BFEF-3235A5059B5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D8D875B8-1895-4092-9EB3-AE8C47553C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20C85F54-9BF2-436E-A7A9-808084074D0E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15503DA-F29D-447C-A476-52798430A82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1CDC60C-968C-463D-880D-4CCEAC1C532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1B43AD3-F1F7-417E-A611-EA948325F74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83E4BFA-259E-4390-941D-9D02E6692C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CE76F43-50BF-47C7-8977-CB6694FD4C5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E13D4555-2EB8-41AD-A4F5-B0BC66B6647D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BC734E3-CFC2-415E-8549-560D15D01CC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5DDB662-1CDF-4F1E-A4CF-A662F5E65F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B36F6CF3-57DD-4F28-AE3A-BD4A5EB03F1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75F41EE-B767-45CB-990F-802FB6EB45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C383D969-7CD1-4ACA-836C-E349A3E7E9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B010E0B-DBEA-4A0F-BE6A-80C4CA7F4CB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DA1CBE5E-0F6D-4BBB-B827-92090DF4CBB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77D1A5F-9699-404D-AFCF-C9E999B5357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08327F4-CF40-4206-9100-18C1FC06FBC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BAE20113-E7ED-443C-A713-55C637D6E7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6B9EE6FD-90C6-4049-A1C9-2FDBC170669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09C7876-B430-4F89-94F8-D97CF6739E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441E89B7-5262-4FB4-BD89-0290C35DAB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049E3C0-A7BC-4F50-AC98-C1DA75932E41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55CA6C9-6F19-4E01-ACA7-9A1A5EA0056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F4C4B5D-5B33-4A66-9F69-C1978FB8D99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9D9C103-23FF-4DC5-A923-A435ADBBC8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BF45443-6920-4937-8F3A-DDA95F4045DE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312BA1A-09F0-4B83-9FA0-89637F2DA9E7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78C9341-1DE8-446B-98B6-7863E6C6E5B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330430F-B024-4865-BAB6-98B0C5FD00A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49A8023-B820-4C47-8C6F-32B4FED605AB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57C4488-7E86-44F7-89E1-4BF2A8D9037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9EFED16F-66FD-4424-9042-06851CB2D12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FC328C0-AB22-4ECA-86F6-74A35C5FE19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1609C76-F749-4B9B-939D-E53FCBC7E22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A0461230-6F06-42C1-BD42-90261A7B1CC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0066586D-A225-477C-BC60-AC7948F0594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78867A0B-10A9-4546-919C-895C38C2928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570BD17D-19AD-434B-9834-21409B18A518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9BE89BF8-290A-4D5C-A02D-30C601157BB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9E5A468D-DA38-4E8D-A673-6185B6F3CB6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C13376C-CA57-4C5E-A6B2-4E0376D7700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2F33E81-494D-4821-BD9C-CD3F78326F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ABF79E99-FA00-498E-8197-57D56084F24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E6BAA1D2-9D70-4E4F-B1B6-E719448B03E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FFBBC19C-E551-48EF-8872-F69DD9771AD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F46DAED-2A02-4C9C-B60D-C9CA8B8560A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05EE3F6-C743-413E-9D30-09CA47C8C0A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FCA74CB-3542-4BE1-B9E0-C9FC528DC8D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01261FE6-3C1E-4A1F-82CE-3B44EF344E4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CC0B705-E739-47D3-9D00-2D8991E73C9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3BB0FE72-AF6E-4C56-9812-69C42C0A511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5A4DD0F-8FF1-4FBE-9F4C-37FDCBB8400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42F12D8-7F81-41A8-B99B-192696AF6AF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C5E80B3-90CD-4EF9-BF38-F26254624CA8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041CF7B-5747-4C56-B26C-1DA79D923C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D1EF859E-6243-4D78-A052-075C3389D3D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FC7FC88-5693-4B64-9790-E44D48949EE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4C057DB2-C139-4083-A6FA-27772F6EB3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31C4FA9-BACD-413F-949D-917868CBBF90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9299BBE-6AA0-4257-A5CD-687F20CF90B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2D5B08E4-7210-4C78-88A4-9C5A9B99EEE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DD5038E-82A9-4147-84B6-DA71F68147F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D1160113-C68C-4520-843F-E47FFF7BDF8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124A0DE1-54B2-42C7-A93B-3F48B01D309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FB910DBA-548C-4EF8-B7E1-01641B5F677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41F82AE-92CF-408A-A038-94C598CA08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AFE7A96-0215-454F-8C82-4E575DCFC56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76CEC7B-4E4F-47C8-B696-54E2E2E4A2E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73E59F4-971E-476E-A475-7090BC9341B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FF1CD78-012A-4398-BFE9-CDAC225F08C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D478224D-3529-458C-BEA6-CB3BEFFF3FB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E0627B3-D616-4176-89E9-C0BACFA228A8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654A9FE2-44C0-4026-9279-4B05B7090CCB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46F06BBD-B961-42F5-AAB6-EE979418A79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9B6A55F-FDFE-419D-8CDD-BED865758D7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2FFC4AF-6EF0-44D6-8CF2-0940640A85B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32E93E7-FEBB-48B6-8975-F4C346A6FBE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EBD39BC-B880-43E4-A901-35312586F54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0157C307-0E5F-4E98-A8DE-BAA0D680C52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DCFE599B-B6D7-42FF-95BE-5AC19E4B82F3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3045CDFD-2C55-4D24-87C0-85700CDD149F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39FDAD5-2AF1-4267-BA83-44973BDBD2B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4771D48-9F49-4D59-8307-31658887705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A1F6E3E-5078-4560-8BEF-4408E102DFF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F90F9EB-4E31-4D5D-9AFE-9C43848A1DC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59CE85B3-5B21-44CA-80DD-10AABF710AE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235109D-3AF6-489E-BB16-DBADD1501ED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D11B74E-0B1F-41A4-BBD1-04FD1948918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6E3761A-BB18-4DFF-9267-995F939E6CE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A1F7EBA5-A3CE-45B6-A1BE-D841BB6D8A9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ADC350F0-8373-4B95-8E5F-70230A3D36B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B90DFDB-BFA1-46EC-AF15-0F325F19DB5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43D925A-EEA7-41CD-935F-503DB2EB504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F15050D-F29B-4895-860F-4DE794F50AB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D900E67B-3883-44AF-B9E0-33BE14388E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5602DD5A-A103-40F9-ABDC-B243A650BE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3077906C-6578-4911-A64C-43B227B29CE4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5CC4B15-D7E4-41B4-B914-848E7896DDF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C2F4C4C-0534-4733-A041-651C60D56B5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64506CB-3E19-4665-8032-F1EE54FA922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A848850-5C6C-45CC-8B92-5567D63E45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7271A9D9-0D88-4301-932C-BCA233F30AD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BC4B0293-A0DE-49A9-BDD6-71260DC51DB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F349765F-44DC-4584-9DD3-0E69CAF016D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9E47343C-2D3D-4C5C-9D37-C61F37A1302B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7944749-C76C-4805-AD35-5717905750E3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8936E6B-BEB4-4560-82F6-4A3CF86119F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0AF3811-DBAC-473F-83D4-DE1C160C54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348DC74-3832-4F43-A034-2F505B0453B2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CBDDFE2-EF7B-40E5-96FA-D3434B479EC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E950F3E-76AE-45F4-80E1-93EA193A65C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55F2A535-E7CC-4AD6-B8CD-BE6FD96311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0DE0968-93BC-4E31-A8A0-B39653FBB2F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0A9EE2F1-C207-4B9B-8F49-6062A68BC245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0BDD69EC-762D-427A-BAAE-0A3BA9B5EE8C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35DF0B0-DDD3-41BD-9193-DD7F122BE2C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896A893-979B-4D6B-A213-107730984FB2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C4FF0592-2B84-4F4D-9877-964C8EE11F1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E07824D6-D792-44AA-8D99-81405C8FCC1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06147AD-FF73-4345-894E-368CA7B814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500D9C4-6531-4E24-8F89-B09F5D34F0E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211ACCD6-9A80-4EB0-AE6D-1DC4FDA36A38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12E6DE04-7396-43BD-ABC8-034E1981D85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E0A13CB-1F0D-4C0D-B734-42D06D0A8B1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A48561EE-65BD-421C-AF67-4A8D35F5856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B676B46-194F-4A4C-B07C-51AAC2515B0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C529C24-E6D6-4F28-B649-360644A6A0A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9420174-7C84-46A1-A4FF-BC66B998B48F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7ABE2185-4B45-4FA7-B5A0-9C6E541484A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780E6042-871B-41EE-B314-8660D8B1961B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CB216C2-A50A-4CC3-988F-FFA2874A3F9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6B894D1-B568-4CC6-88C2-285698E7AE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86017289-542D-4D82-BAFA-C1C08DD7199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1DFF896F-17DB-45B2-855E-A27708E1F2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B37DF20-F5F6-4983-97A8-8C1F4C584F0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73B17A0-805C-4E59-A9E1-97B13022D8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6B31B218-6769-49F9-A3C6-AC840ECA23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41C9DF9-3E69-4AAF-861F-9C10F3FBE02A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B4B5F67-A3E6-4815-915E-7BAE220D3C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EA3A2CCE-104D-4682-81C7-C2D709AAFA2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2C2AD408-4E8C-47A8-94EC-8EC87CB04AD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830F565-E987-4571-825B-C4156829EF8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6F161E7-B203-470F-ACF7-41134A1DBD6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E9E50FD-D7BC-4B8C-B07E-BFF923AD979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2934A18-51C8-4E25-895C-ECEBBC899C81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432AD951-EADB-43B4-BE6E-DCF7E0BC5548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06A484CF-53D6-46BE-89DB-B3B661FF430A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62258E4-7813-4FD1-9B75-0A62E5C332A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98586C4E-2288-4225-A80C-7EF35CFE7D1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C54095E-696E-45C8-87E2-FE797A013B4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000B096F-CA94-4B4D-9B86-748BDA44671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24CD53AE-4C82-44A9-A1F0-C10BEB8A486E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9CEA931-C236-4413-AB9B-88AB90BCFE05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A3987D52-0062-4B21-8307-525AA22859F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E2BD4C0-E851-414E-ADFA-8B53EC6F2E4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607BD739-9884-4AA1-9B51-00175E9E2179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A3C5E301-886A-421B-B1D3-2BE80C0832C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89141544-9E96-4864-BD18-03F945C6B08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95C829C-F271-4941-B2EC-507AD29C0F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49489D2-7D67-40AB-A69B-0F7ADE0B083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6F1C9D5-6155-4BFB-AF06-08EF0E2FD12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A376E70-BA16-46DA-997B-D29B4A1B8D4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C29BE93-E0BB-4983-92F2-CAE8CC28B39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019E3C69-B645-4C12-B431-46C9EDB63D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ADBB468-CAD0-4DB7-9439-858426626C0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1790808-25E3-4DCF-A150-03D11DDBEF5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5D3C315D-2E47-48F6-A384-87BB81AB3C9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7FAFB8D-8B8A-4B64-8EA8-A191D2AB6A3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5B1F2EB-15DD-40F5-9E4A-22523E53F9E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71E588E7-98B0-420E-B8FB-DBEE2846DC7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6E9672A9-E659-4A66-A79C-6835CE2D8A2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EC910C7-535A-4FC8-A1D9-D86610C5D2C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5ADF42A1-B2A7-468A-820E-F8E71EB4A2C2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550527E5-3D97-424B-8E12-2AC2B54CF5B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10ED863-772A-4637-BDDE-BB878549973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AC7155C-4DFB-43A4-8552-DF07014FB2C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B8D9E40D-A8CE-4DA9-8D87-B3D757B0FD4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1A825FB-A003-437E-B749-C996A29EBCB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A9ADC6A-1415-4A33-8612-148898FD48B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D7BFF6A-F1C6-40F2-88A2-C9F4DF6C46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F78E04B-EB8F-48BD-869D-7147971D56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E3F47F9-EFB8-4A51-AB4E-6A9FF2EAFCC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0DC48AFC-FF37-4C91-831C-30992D3E76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A8B42B8-FD58-48DF-8B27-BF2F9939E6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309FA71F-CFDD-4122-AA4A-2CA1FC01F89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6E081EE3-4E8B-4ED7-83F2-5B6A933D525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548961F-B3C6-4108-8AC6-9F106BB2D5A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F57ECD0-AF81-4241-AE49-A3E68526655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25AA072-2C6E-40EF-87C7-5830FF0D002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AEFA4915-02A2-4E73-A7C4-BECA68F96C31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8B9DFA4A-012F-4A19-ADE8-2ECB26360BD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A91501DF-86ED-4B7A-99D7-1AB477B3964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CD9F451-859A-41F2-A52E-029D331C8DD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49F7613-FDBC-4B0D-A988-8384C49C981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CFBFF12-D52A-4DF9-B668-AACC18CB0D4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1CD6432-55D3-48F9-84E2-DB611C203E7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8ECFDFB-8154-44CD-887A-1CB2C630AB51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BF2F40D-862E-4D1E-A4CC-3C7BFB3B62D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572BF7D6-D823-4F82-8F00-D21616C863A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9E6E8CD-3F19-4A10-9D58-5735E829760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8DA0515-8962-4775-AA1B-5822C6420B27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F6A59BCA-1890-4999-BC7E-7E53A673668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0B42EDCA-7A96-4596-B6E5-0243A0E781C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F28EB950-758D-4B47-A25F-6592673AFFE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3B3BCCA-5521-4C8A-BC3F-8254D70FB8C7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78E8477-038F-4B19-A20F-158A73E7C86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78A18933-9680-4198-BD29-D5104F907B3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AEDDC5C3-4CD7-47FB-AD65-1775B5692C5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BAFB1628-8945-48F6-9813-24B2F46EB10A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02C49F3-9581-49FB-899B-869FA065D902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F20A7CD-7F94-43B1-ABAB-5BE7F505008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9F6F8682-42A6-49C1-8670-6FCBD3688CC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6F0AD3B9-C6B3-4943-9EC8-23F252F8F48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3F1090B-7559-44B2-8F96-863996EB575F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A160288-99FF-4E0D-BEBC-A044C3BA0BCE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4F51ACD-B1B1-4CF7-8385-EDC60E140978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F7A2E598-7124-4178-BDB0-7381D272563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0A251B81-13C6-42E6-9DE7-E929FF03F26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180884E-D6D0-4385-A793-F108270660B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41BD4FC-E097-4A45-B2AB-EAFF42AB248A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DB9C494-92D2-4B6E-ABE8-2F05945412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32C66A3-E1F5-45D7-B0EB-90002AFB2A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A3218B5-6F4A-436E-A31E-FB1513828C6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CF1F87F3-6324-4AFB-81E4-C9DFBC0D6CB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9FADC37-1D8B-45B4-83AD-7BA112FAC2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4CD9FC5-A66A-4412-AEBC-F62DBE4AE1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2BF4CB7-C4C3-4968-9020-C85B3B0FF45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5E6544B3-8A50-4336-8A21-0A93EFDE33F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744C3B7D-B848-4FE9-B9DE-FA34D0561F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FE66E64-64EA-4204-B24D-355B3EF60DDB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0CA8636-B6AC-4D72-B583-E2582FE9556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C972935-F7ED-45B5-AB21-FC868E2A481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AF92B8A-CCA3-4A4B-99D1-296BFDCECF4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EDD63E1-A796-4783-9264-52E91D8735C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701304BC-8EFE-4E4B-9C8E-D62B3A233F3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5AD7E335-7B86-429C-818D-5FF33B7EE69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99DC522-B513-49D2-BA6E-E3B9E4FB95F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9CC4D27-8D42-42B8-9D14-FEDAFBB3DE3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F09CD04-55C6-4F14-AD8C-4E17B201A984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8AB63DEE-480F-479F-8211-2AAD3939380B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EBB90A17-AC6E-426F-8EDE-B4D89A7FC89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57C934B2-328E-4785-B07A-9E189D5335F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7F1D94F-7571-4ADF-B5B8-6B82AEEA7FB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F2FE4206-0C03-43D7-8FCF-878ADE3B8DA4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E3CC6614-6C0A-4776-8976-9BC726A3D45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7A4D623-D866-45BA-89B2-90311B1BA89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3ACF693-432C-47E2-9447-4385428A172D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C29148FB-D205-4E98-9D16-879F69B9788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9A75153-1841-40A8-BE04-587D6ABD698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573F8589-A7B7-451A-B66F-A1A660A40CC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7A401B8-4DC6-4B0C-A8B0-A8397A17876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42B87983-56CD-4A66-A904-15DC84A27DF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D25F3400-D890-40AC-8826-9177A1231D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025623A-E521-4EFB-953B-E3EE09D5ECE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BBAAE6B-45C2-4B2C-BFC2-8A542A6958B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411BECE3-EF14-4AE3-8834-8A62240A1569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26432A97-051C-4B1C-95C9-E095D2B302E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B42466D1-9BE4-4C28-96D7-D7C32F18726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CC42B5E7-F0A8-4E99-804C-BDAACD71074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A479A9C9-0A8F-49ED-9C67-A07650E4495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4CBC914-AF97-42E9-84CF-3704A4A920C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44E15169-3937-4612-9A09-632A54F06DD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1A35501-8B7C-48AF-ADA3-345920C8944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F3CDD6F-92E4-4C15-84C5-7BC4F35F068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24066F4-FE68-4C85-AE54-6B6EE28D915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0294932-4444-428E-AC07-B8C3AA30E73A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8310B09-609E-49C6-9E05-C935EC5DE92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A618520-7DC9-41F5-9FAD-DBED2F453DB2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2136C379-DFA0-40DC-A828-F62A1F5CBA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9269E53-9A36-433B-A0FA-A5EC4C52D84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10A2456A-7357-44E8-86CA-74570C21615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F6BACBBF-CA33-4462-8335-9BA0F515B60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488B9733-99F1-48B6-8F17-682DC82ABD2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1C13742-4968-466A-9E52-283DD9AB510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2B78585-EAB6-49A6-BF3C-A753B43502B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6CC108C-AFB1-4888-A9E2-5D60FDB444B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BE92538A-2073-417E-9028-15DB22FF959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5BC089FA-1479-4D41-B63C-72D6894F3BE0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CDDE52F-6E13-4E52-B5D5-E3709982C39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13869EB-F301-4946-9827-6DFD8F4D6EDE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0E0769E-ED64-4DBF-8E09-C2C1AC3A83E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66556F65-FC1C-4E84-88E1-46B552CA5CB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6D1D62B5-67FC-450F-A167-F25EF74333A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8D99C667-8A79-4884-8E02-73F361D516E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C0CF32B-2C35-474A-BCD5-1B291A00317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32E65E8-C2A1-48C9-BB84-898F05AAD18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78CFD01-A03A-467F-A35C-73960010580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30E3A26-7250-4275-914D-135426BEF88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94738BE1-4A75-4B07-B690-09000010BF4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CC58E299-C540-4F81-81A6-B21DF7009F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890E4C8-6C1B-42AD-A944-AB70F14722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345A10EA-33A2-48AF-B7F4-91DF1E84C31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563ABF3-3844-48C6-BEA9-798AC9A507DA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00258304-E3A6-4D4C-B28E-1E3192FDEF8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5F44846D-0029-467D-A06C-5C0BE69BC5E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B9F6B0F-CCE6-444A-9AF4-814B27DD09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4D839B9-CE7E-4ACA-BAD2-FAD3B0D5E03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60030A35-2387-4B52-B60D-E9759312BF5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D667015-E1B6-48D4-A428-145298EE396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D3A2290-18AB-4070-A557-D9DBC3D43E0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427FA6B-D404-4514-BE76-DF2959C8D11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A485EDE-2329-4BF9-8FC0-9040A17DD8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D9246B86-AA81-4FE1-BE0B-A00232E734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ABC0B4A-BB6B-4B67-B3F3-6BBBE6C7997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64BFEA76-C56B-4274-BB5C-B993AF25ED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36C079C7-48D8-4A00-8A8E-0F920694EC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8F0ACC7-2E86-468E-9E2F-748B127B22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405408D3-4301-4109-8F21-BB7C145286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4A649A8-2C30-4503-B27C-3622A801E73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04D7E5A-3E6C-4AF0-A022-0A21FD035E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B778211-EDF6-456D-B763-FF1E346E487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B70702E-72CF-436A-AD3A-816F1E630D1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300277BF-B318-465D-B84D-4E7A3FB6310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744FCA1-D201-44B6-BC1E-AC3620C41A9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D421EE10-0371-42D2-AF34-782797BAD4B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B401C26E-9F9F-4EDB-8E31-B0EDC85A502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3443E500-52D2-40B4-B65C-ED1E0A6848D8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2B47390-989B-4485-A5D3-5B9597D51C0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DAC3841-CA58-4BB6-913C-B773DD2C36E8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37366255-AA5A-4426-A27C-4FA881BEA13A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D7A621D-7FC3-42EC-B059-65F62D8B6F3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23ECC2DF-F810-414C-A47C-147ACC11037B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BB23B8F-0E2B-4D0C-9E62-20929AE3FACB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C4C5D93-8970-4D6B-9596-9DD3B8C904B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3261F2E-EAD2-4C64-AF4F-D478C05DF4A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28F0177C-8D47-4209-9A74-A4DD4CFEDB3D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9D7D9502-5117-4C19-923A-1684D7630D9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4CDC422-3ECD-498F-9BE0-73110533EE7E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FC4DE46A-7DD3-48B7-80AE-5F5A389A2D3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1D32E21-0C0C-49B4-9CF6-FEF095AB297A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F62192A6-7897-45AF-A810-83BD02D6392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4B803D4-1F57-4655-8B2E-1DE52C6E566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B2C3A7D-1C9B-4ADE-BE23-56D943D26B8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EC278593-C373-4BF9-B7FD-F70BBF903C0F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E7968163-0491-4832-83A3-D0765336732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20C16EC-E013-43A7-97D4-FF7671C23B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4E72D1B8-D18C-44FF-9A2B-ED02B4B148E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02CF475-5447-4C0F-ADED-99D9110AD01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25C4D45-5D06-4A0A-9320-0A49F531D15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B072D91-6660-428F-980F-DEA38F05974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CB06A6FF-D526-4626-96EC-B1AEE575350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73A703ED-94B9-4049-B459-CD26F7636F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E658F60-B8D9-4779-B6B8-D7F435FB81F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4188E5F-EBCF-439B-8AF3-5CAB92E7E1E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949EACD-03BF-4054-B34F-2DB91FD8FBE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F507EF5-85ED-4869-94EE-E647A8ABAF7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D0BB8C2-0A3F-408C-A38D-B81CEA47889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8B4FB10-020E-4300-AC4E-2746AFA05F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D7181C54-B670-4FE5-AB91-212B8F732E1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5B95815-D113-41DE-8F1A-D3C0A1FDF34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46741FD5-D212-4C78-B982-A8DC99EC5F8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74D0F45-CDD3-4D9F-98AD-2290C019F3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9627809-C496-4F16-BCC0-ACAAE7B037B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079B6B6E-3F3F-4B59-A948-0F242888901D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4F7FE30E-0156-47DD-8151-05984B6C840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150DBA35-48E4-4EDC-97E6-5A3FF94ACB8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D36D3DB-3260-43B6-B4B9-DF4E8998F84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0C635159-F501-4F85-B890-9750C707B6D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D384328-19EF-4DA0-A97D-6A1D337000B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A2206D7-18AB-46EA-A4C5-898AB3D7D6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22A1595D-2958-4DC2-BAA9-F37B7CEC10F3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25F2F7F-D5EA-457F-83A4-FF9926E59C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0CF3ADB-5D45-46DF-A57D-3139F5F2EF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F1C578D3-C27F-45F8-B49A-411418576CD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27B3C44-8775-4372-8B04-7261D214AEE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CB3A859-9736-4440-A7E5-E0B33DC3DE6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03DDCF93-D28C-448A-984E-C49F68C067B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9D75E0A-237A-4F74-9533-1ABA86CF482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5E96D03-EC83-4F56-953B-577358DA990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B01683B1-C06B-40BD-AB8D-59C521729C1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54CBD33-17C4-4DC3-9C45-7CB984B08D7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6398F2EF-8B65-42D4-907C-39926B089310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1BD71185-A1E1-451C-B790-400E256C5AC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5FBDA96-FC9A-446A-90D2-59520D41D81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4D94E2D-910C-476E-AEDA-CED952E4140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CA137620-E640-4DE3-A878-7E7265FF255F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84383993-4B13-4BAD-A10B-8DA19DE95D1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CD0EA52F-5BC4-4B23-B76F-ACB66BC7F44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143A7BA-1F61-4986-BB7F-143F31E8F2E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AE271D91-1D79-407B-8788-F15E1FBE466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27478FB-A71C-4FB5-A58A-7F77AB0E624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41F417D7-B307-4D74-9734-76808F79303A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556C698F-3422-445E-829A-39B619EBF1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D4682E2-8972-4C43-B821-DD683D99F5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56A7459-99E4-4384-9BA9-659C0150EC8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9EC9770-1638-45B6-AC62-2D9157BB27D0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23E2040-7692-47A0-9B65-5D94DA03BB3A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52BE4A0F-8231-410F-B5EC-CF9B469C64A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A3E1E4F-1076-4B84-B2EB-B0043492C4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2274612-4FA6-4059-92E5-449A3665B91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C8CF3BC-DDB4-4BAA-AE96-D796F9990B4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08D4018-D249-4C59-8628-4BDEAE11902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32F849A0-85FD-419D-B928-1E58E359DC6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DA99A5A-DC4B-4587-B702-CFA8270073F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E1AA4E7-D8D6-40DE-A4C0-7D76F7B7726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DACE1E8D-FE31-440A-B0E4-D0B1AFD0152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492D4F4-9A6E-45C9-972B-A9AD93C35AB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4965C01-A3B4-42F5-986C-A4A2A6AC654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C9543BA6-08E1-4C49-8012-D22150F6AA1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AEFEB25-48A5-4A93-B788-733997456F6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B9F7F77-A300-45EB-9110-F2085AA940B3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8A88E07-844C-400F-99AF-92691BC90579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F429058-7422-4BBD-A5E9-AD4838EA838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3645C02-949F-4437-BBE7-FB14A05F4A2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595B084E-F1CC-4375-B26F-436042295C5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9107F3A-D760-4209-B43B-8E85DE5274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1942EA6-A264-44AF-84BA-A8153C58282A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3BD1D88-042B-4D56-BB79-2922DDE8BD1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6AC0D05-9458-4292-BF90-72F435254D58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5513B42-18E9-44CF-810E-004A30704E8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554187AD-6D07-4C62-95D0-C570051F39ED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0AD9998C-93E5-4046-8D78-76C9D0A6B30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4E6C0CA6-9B12-42C7-8508-DF12A481664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FDDAA206-1C20-4C1B-B5EF-272967E327C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74E93FD-5EAC-4C44-9025-CF80D367B84B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6EB3F95-9641-488B-8D49-7F0C375BA4C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0EF04EC-F47F-4CAF-9011-36139382A3D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B6521682-5B2A-4E2D-BD8E-7CC831AB0A9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EF7F2427-AA01-4715-A6EB-6D5E240861C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85C57B4-DC55-4A56-A962-6A09027DA9B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B18B6367-096B-47C7-A269-2724AEFFA67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15F805A-FC66-47D1-AEF5-B785B0A37F7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CC05E99-B636-438C-902E-49C435F856C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39D73614-DB08-45D1-868F-041C5E1C4BE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8C55E770-BC9D-493A-BB65-FECB32AA97A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AE84A57-6D28-4FD3-8A99-145BF98DE4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190295E2-456E-48AD-8236-3A9D69CFBC74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ABBDFCA-EA29-4B4F-B5FE-0615C24251C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780F894-5121-4BAC-8BA1-9083C3DE07FE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D0BACBA-F528-416A-96D6-6EDBE8EDF2A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89CFB93-9060-4C4E-9374-A55B1037C060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F3F3C3C-0C2E-410C-8553-8B03F207D5C5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FEF36BE-7FDA-4D98-97A7-765E4AC755F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6315D873-15C4-4EF3-AE98-96377BDE68C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A190707-07B9-437E-BA20-84499B79260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707EF72C-3B48-452F-85BF-18218C6F19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AD46DD0-266B-4029-B66C-C95CC772FC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5165604-795B-48D0-99E4-0CEDA15E40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1AACA85-6184-45FD-9217-B55F4109A94C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B8C29879-B585-4BA4-8952-DDE6CC1F9D9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9F80B77-7B6D-4B32-9465-B8A9B0BCEA5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2AE1DA4-A65E-4113-BB8B-B731A05D7BC5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2332171-6517-4F55-86F2-F86E7904629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5959B7E-FCDC-4806-8DFB-4861CDA5BE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49E2AA1C-36B4-4B5D-B2DC-9992BD3EF1BA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8C2A2E6-7053-4599-8FFD-6EE4AD90954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9F2097E0-9AB9-419B-BF63-5F49AE0C0D2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B6530F95-920B-4273-85DB-A777E232625F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EA5530A-D478-4F0D-9F11-EB6C91E59BA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405530A-CD67-417B-842A-F1E14CB626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BB18C6E-5EA5-418B-B7A5-AACD1EA9AC7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FEB9C1E-50F8-4063-92C8-31FC51E98E3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91F3DD32-430F-46B6-8F77-CABD3FF90F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24FEEB36-7ED6-46C4-9F1E-342D2DCD77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1F8C6337-502E-45C2-B580-4C4D0B55DCD9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62FDA021-EDB1-420D-89E1-F0440ABFB462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64AAD6CF-B2B6-41EE-BCD2-2AED6144E0D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215FA5E-D0C8-49FC-BBB3-0B09B0CE994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E6E5D75-E1F4-4F59-8EAB-30375822894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C2111269-AEBC-4420-A798-27EBFF04D9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40793F1B-5352-4844-AEA0-87663CD489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C7F2503-4154-418D-B7BC-9FB8062D6F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86F126A4-5B82-44B1-9C47-500727C6F4F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55DE2E7-CC01-4627-826D-59E7435A5C4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2FDB24F8-15FA-46E4-9A28-C1624543C22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AEE10AF4-754C-4667-97BD-5C45C1DE35C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C149AFE-AED9-434F-9EF3-E79B15C4EB2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2DAF5967-2BCF-434C-AC06-720D2D922C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76D92FF-1453-4CEF-823A-93C64DA3580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BDD238D-8E25-4A14-99F8-37AB6F453E9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3AC8574-B3EF-4F16-A852-C7C598F45A3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246AD6F-D297-4934-A0E4-CF3B4C31EF4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6DE35CD-449E-419C-B734-382D498470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C0FED35-04E6-4001-B8FC-8BE11DF3E9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1F551519-8BA8-46A6-BE40-049A76E2E77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9623F452-052C-43A9-8732-256887515E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182997E-912C-42D7-BDFD-E06E7949C2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84E43BCE-4ACE-4BB7-993E-F462F91B86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3B89056-F213-4824-BCBE-304D9D6B924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F847372-9836-4830-AA97-03AF852633D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C0E5662-55DF-4A35-AEDF-7BD530B158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BA05ABB6-19A2-4A15-BC51-AA6046EB29A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A0003D9-FF17-4A02-81AF-D5B6D5BBA7F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74A8E68-044B-451F-810E-4006AD1DF5E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8F970649-377C-4A22-B631-A966D84AF29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65F2FD1-3545-46EC-8CDC-F4C7B51064F5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E955FAE-B0C0-40AC-A668-43D6538C68D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7031D2A-3D4B-468B-BA96-F9DE85FB383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23C3CC7-A924-44AB-B8DC-800BA5099BF6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3040D6AE-0513-49AD-9244-48FA826F07F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AA86218-DFBF-49D2-ABAB-C609B7991FE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60C0096C-76F7-4FA0-B324-383A6AB66C5E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DA2DF214-CFC4-4F10-AB09-41012003F956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ACF38F0-F96B-4DA5-B5ED-0F54FD3692E0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F9430B86-4013-40B7-AB57-66E23687737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D38FE59-0B5F-4315-AD82-10599A3DF82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A9C48DC0-2B73-4556-A3AD-91E39E977141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848AACDF-F2A6-4557-8E15-11B66D1DEA5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444600D-3673-46EC-AFA9-6EFB5FEBC99C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02ADF3B-8D86-4E78-B730-F27A99687BE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E57DDB36-FF31-4321-BCDF-FA876BB4C08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ACB109BF-9967-423C-83CE-82BD9F7A81B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3473681D-8258-4C3C-919C-AB01F694D30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34AAE23D-D869-44FB-A281-B577024B942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8F07C329-D65E-4285-B0CE-92C2F050B05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E881B240-88F7-4C54-AD10-06D50CCE6A1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821EA9D-B2E6-4AC7-B254-8EF7AB844C6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4673EAE1-3E48-45A2-A174-80E521A70CB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411A89A0-2BB6-410E-8A42-0BDA1DB2D25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BCC92BF8-3F7B-4EE6-85C3-E043E1A08C7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7BC912BF-032B-48B1-975B-1BB341753C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C2A48C7-0963-4760-A4AA-82C66CB033A5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64FA0C3-5054-412D-87CB-59C6F9D9F21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95355068-A0B7-463F-83B7-B9F3B0445E4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4247C26-D645-49AA-BAA8-22F389BF1F78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F49DC1EC-C80A-4300-AF54-28FFFA49D67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D3C630C-29C0-4246-822B-DDDC63FE832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6298C20E-B8C0-41EF-BA91-6B00931AD38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34C191A-5A3B-4D99-AEDF-861D3F95D0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F8B9C095-33BF-48AA-B2F0-E9A336D979B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9B90AE9-43FB-45F1-A2F7-082A260C202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8553C98-D454-4861-B098-3068F003C40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7C06AF1-2884-4AF9-A87D-0387B69FD3F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71451D38-25AA-428C-A0D3-686938AD628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FD37A3C-8FB7-4522-82C6-F40F637299F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E2F6523-4B8D-4B98-A7D8-A67674664A0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525979DE-04A8-4D0E-A984-57C919EA84D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28CA694-EE93-49B5-A5B6-55480033466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5E09CC7F-0D56-4464-9CF3-7073DE06646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0E44FB3-D772-44FA-9F20-94924B7F23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7BA36F9-4BBB-41A0-B22F-A8FFCCC500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021BE75-2EB5-425E-B2B5-F0BB5FEB34C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9CEC9EA6-A012-41C2-AA13-6E4CCCDE759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E75B2A2-6C2C-4E5E-8775-45D980F4EA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B9FB91D-DEF4-4FDC-9823-314DB2FD019B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FA08822-8B36-4B10-B29A-A7CCF380FC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682368FD-ACAA-4C89-A629-445F31BE3B4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9C9DEF93-E342-4E31-A67C-27A6FF46D93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CFF31FAC-D273-4A75-826D-53F144AD869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3E94AF09-65A3-4188-A14B-7F15CDC3D4B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AC26D024-0BF1-4091-A20D-1EB704514C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A0CD0033-090A-4C4E-8910-6FDDD61531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88B570D-A0C6-464F-818F-4799A1A035E1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AAD664E3-D819-4417-8786-922FFFB0E5A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2C0113C-14D1-4436-8884-12313B9F8A0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C7B422C-89C6-4BDC-8263-37E0E6AE6BE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0C035E4-11E8-4CF5-AAAD-1EFEA01CCF54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DA777724-6BE8-4995-ABDB-32FC2E741E2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AD51FD09-D46C-4D26-8FB1-5FD5C815BC8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988BC31-1805-48A7-B48D-F9F77A357F7A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2FF9658-BDF4-42E4-806C-9E4B7989B4B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1EDD4538-86A7-47B4-B7DA-37E4FD656B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6A86CDFC-C6DD-41E1-9758-071DD585DE5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207C4513-CCD1-44F0-857D-C435B7BCF4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24CFE76-79DC-4597-8FE9-4CB7BE410C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0319140-824F-4D3F-B5CA-56193C496C65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45B1804-0221-45CB-A472-4DFE6A213577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A92C54D-F186-4320-9530-8B7D00AC53A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F5DAA2FA-965A-4EBB-92A2-F4C03843F60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055DB086-46C9-426A-A2A3-387B5F9236E8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91B4853-538C-4B54-8CBC-0D034198282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10861EC-F7E7-4890-9F02-A61718E4907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4BC67C5-7C1C-40C7-91E2-6F07710EEAD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584B6EFE-CAE5-43CE-B6DA-DAAC93D5609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2FAE580-32DD-4E14-A9DC-21DA6A5AAF11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90B9924-5181-447F-AEBB-8F2F6E2CC70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140EB4-9385-44F1-A082-DA494A55F87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F1743D57-BF6E-440E-B56F-88F88C4224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77E2D55-FF62-44B3-87BE-F7C79A258658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1749310-8AAE-4C81-A0C2-AC95D03BC20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99260B5-B20C-4ED4-8409-CE0D918E56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1ADAD46-7045-41D6-BCB8-4019F884AD4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7021671-9A74-4D21-A479-3185A59658F5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EF7289C-B709-4ED3-BFF4-155FC4A58ED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B89E93E-2429-47CC-8304-36CCFD8B245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953F4E76-31C2-4DC0-9C46-BBB50E8726F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4B0DC0B7-C2EF-4043-A38B-5DB8D06142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6E923C4-D32B-43A3-BD44-941D52A8C80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1402BA7-9597-4825-9CDD-338FE190C71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DB87593C-D59C-409E-B999-B4A7E701E27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BBA9761-078D-4749-A4CB-9B47B8655A36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01E705B-0358-49FB-9391-1696A64EE3B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F70CE1D5-00A9-44D2-B248-A65FF0BFDD4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789E7AF9-9459-4C14-809F-1E03BEFA04E9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019C4213-EEAF-4BCD-90A5-1BDE092BFC4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985AE663-5925-4674-8F80-90D5283F606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553171C1-B9A4-459C-B6B2-F0C6F0414E7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A43270FB-4910-408F-89BD-241FDF1292E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016EF5ED-15F5-4033-B0FC-48B1D15708A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16042C9-CA41-4EDA-AB77-05C584204F4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67F9551-5DD8-4744-B133-6EAFAC6E7D5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2ABCC16-853C-4653-8102-906CC3D2086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9D447E7C-A8A6-482E-89AE-7628DB7500AE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322C0BE-B813-425B-920D-E5B9024EB9DA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AF3250B1-5E7F-474E-93E3-2FBBD90543A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2C87811E-BF8A-41CE-A8EA-3A77998068F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024D068-B54B-4A88-8E01-460BB8BB897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2489DF26-6B55-4706-BD19-12BF9A14C2C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D4154496-B6D9-49E9-886A-C6C4B81DC60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C4621F0-EE9A-4A0A-BA4A-314FA22BE14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0ED71E12-A305-47D3-909E-2CD01C582DA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054D6D6-7D65-4D74-991C-22170B0E340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F4694DA-80DE-4ABA-B365-584E8CC8C18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644B61C-B162-4AB8-B6F3-E515EE8AE54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B1C4087-CC4D-418A-993C-4131E3D69204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8C3EC89-DB47-43CF-8A8B-D1F4547A448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4D6A99D8-1BF2-401B-AD8C-FC74B9B2481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44FF8806-7308-471C-B2BA-9D2B09145922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B58B89DE-9203-4221-B575-667AEDA104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B074D86-7652-4556-A2D9-E68B6578E0E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D4D8DEE-1273-436D-94B1-81D198F078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AD71FC83-9D86-4760-8A07-DA454E3FBD9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244DF6A-3AC9-47EB-9A95-8C160BFE7F8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D016A6E-8C79-45C0-AA6F-8E76022DF41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318324B4-D4A3-43DC-BD73-B5C8ADB3C4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59ABA24-333A-42DA-ACDA-E03B9ED81E5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7BF3568-31EC-4956-AF43-4BA7A19E5020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E9EDD25-754B-4D9F-A7F5-B6DD20562E0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A6908C26-17FC-4AAF-8A0E-BD6D0C335AE4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4723D940-FE8B-4145-8D51-3278524B04A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5AD86297-EA48-4D98-B2F2-5D3DA797C4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37C5C05-986D-4013-A02B-65A706F6FD1F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D13B16DA-9F33-459F-89CD-B09B5F1D453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C06B45BD-628B-4F53-92E1-1C450945735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BE178C0-5865-4BEF-B7D0-9D62027450E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D37C93E-50F2-4DF2-8981-AAD13363D4B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E9CAB26-054C-4D78-AD4D-86690492B4B8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E93E777-748D-48F0-8AE4-0137C1B7A63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457A9E6-2B5C-47D9-8D58-01E26599010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A0BED8C-91FF-44C6-A91C-FFD8F935543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6C2E1539-6202-4D34-9222-F1C81C2385D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5581BBD3-9E9B-4676-BAE1-B2B5388FB2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6D03F2E-1B46-4861-8FDF-BBB2A3BD46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391BDFE-2308-4124-9576-2D83A6D7F85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6D430E30-F8E9-47B0-855D-D7191A67ED2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E094B8D9-1FFC-47A9-AF21-9A7642847CE2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5897DA4B-1D12-49B4-8E35-E82BD94F895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606DF89-1164-4270-AC3F-DCBD5C81A7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E0EDB59-506E-4DCA-801B-3856BF32CB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AC5043B-FF53-493F-B0B4-D3C6D60469C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4127AC9-7DF5-4670-90EC-E17C87D9F23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5E9EA6B-462A-43EE-A475-ECB1654CF39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FE35BA5-179F-409F-9729-8B9B011E725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4789314E-43AF-4C89-99B7-BD12E06B896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62467782-8D53-4EEA-B023-BDE2D70448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266E519-7E9D-4045-A35C-B7A9CCE61A4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2C47C88-985C-4C3E-BF42-22460273DF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2232478-86E2-4CC0-ABAA-B720794CB13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768C11F-3A2A-4852-914E-83BDC9E6E43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E9FF7A25-204A-4944-84B3-4F94233A2B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E956811-CF27-400D-B4CA-25150C9C98BF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C71F728D-7A12-4641-A918-8B42903545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2E03C106-E546-46B3-8929-9D9CF7AC618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38A158B-6DC2-4BE3-8F48-D4C0F9ADEEE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E041363-61C8-4272-B0D7-D88FC95179F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82D5332A-4C2D-4F80-B3AB-68BDD0D018B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7B328557-FFC0-4B50-9B88-E6751FFA5A04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A6D2FC4-90AE-4FC4-B7DB-066FFD53F7F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66F3C6A7-33C2-4B14-9A6C-6E93E1DB5DD2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5F38774-2333-4F94-B06E-20A39684CE8E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BEBD50DB-F88A-4CB9-8BFA-EFF8D6A3877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BACB523F-D534-4BD1-824D-09DA839F2A92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03501480-72AF-4962-B291-39CFA276D08E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8773DB0-955D-47CB-A482-E57830C4689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926AD7C-FB62-412A-9E58-BB9E3AC0E5EE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230CF71-4063-4B13-B6AD-D22C8F82E86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CD156611-DED4-443E-9055-3C38D353DFE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75AAC21-1308-4928-8C66-942D48702E6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EFFBF2F-A336-42D6-88B3-3211AA2B75A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213B894-FA69-40C5-A363-C5434BAA178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00DE33AA-7F7B-4A77-8A71-D5CA46FF690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9A4F4D62-5067-45D4-86EC-80CEA5DC106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DAEF4DE3-4117-4869-8E9C-43E836D9C00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E05460E-00B4-4276-9DBC-273F9DFF724E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C99FA7D-D2BD-42A7-AB08-27115CFDEFD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6048747F-7BBA-4258-91AD-7F52EB0C828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932DEFD0-948D-4377-A7F5-F210E901D3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2728758-4736-411F-9E1B-0CAE1A10039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CFEB89EB-C813-4F8C-A2F3-88827822007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FADA5899-44C6-4466-A3D9-62D89C2AB72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96265D1-981C-44A6-939B-B26AA1AD244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077A3542-AE33-4186-A056-B0051035F42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6664A94-4072-4ED0-B69C-6249633E6314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CF6746D-A031-4AB6-A453-61EBBC79633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BE31C78-2402-43F9-8CC3-BD5EA924FFF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68BF984-412B-4DDA-9ED9-F165A596C11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BCF26CB-6FC3-477F-B370-822586B0C34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19A6C9C-F1C1-4CC2-B797-38060EC35AC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7C58B0A-A7BA-4180-BA91-318B232A100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8AE2FA42-1280-4E7D-875A-F489530FAD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18AFE58-6DB4-4BE4-A889-3F617FD9677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62D12F35-1276-4B31-9542-B4C9BD13BE2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DEDA533-16C7-4572-88DD-BDFB4115CD2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59FAB600-B14E-475E-BB52-0E458E24D8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3C1E29E1-4DE3-4994-A13E-B8F1F93EA9A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923829F6-9839-4190-8B94-498BF3A6DD6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0E153596-6FA8-42D4-9A06-81FAB3B1268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7AF167C-08E2-436B-9166-67FC5BD7119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79887C1A-A6D3-4ACB-8E37-6F6E5616DBB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278C2772-9C0A-4B64-9BB3-C12680FA0CB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E86E913-4EAF-4172-B52C-79FB1FC6968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65C5B414-7147-46F5-9357-B1239D47BA2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E235A1B4-785C-4976-A692-FE1004D768CD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5A7C2CAD-47D3-4220-BA91-CA41824720B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BC8369A-77EA-4211-8BD4-812EA668A93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59A27BD-4BA4-4892-815B-51B2C0EF9F5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F9714EF-5560-4FF9-90CB-A9CE08209A7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7A15FB58-8F7B-4AB8-865B-9B6FE3DBAB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32972DA-60D4-4F59-96B2-CB3AB76CC5D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0D52CCF0-1988-447D-9008-365B538DEFF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E8FC009-008B-4E7F-BF34-DF3D1F596C3D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092B351E-589B-4072-B1B1-031D8A63323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84EF6B74-66BA-423A-9D63-7DC10FB538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611A43B5-36F1-452D-91F2-D36E15CFB61F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BAB3293-CAD2-4B62-9329-993C822C5C1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3EB8BEA5-5B60-4DA9-A461-5650C982D9C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7C4B81D2-C52C-41CA-801F-5AAFF1136C33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7E1BD5B-0B77-452D-96CC-E61A00BD17B0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9C4EF15-F270-4C9B-9A23-70432529BF0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2D5D004-4263-4254-B4EF-C8F4FDC51ED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0127B37-2951-48F8-88EB-B1C514876BF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BF80271-4A4A-401B-AB4B-DCF6A3F5F67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3EDE51E-D1CB-44CC-91D0-32818E3E72C6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A7910A9-EB96-4549-B84D-AD9C19BB1F0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9FDEFFF-3D62-4746-A543-2B2259E1931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7BB4DD8-39D3-44EF-9520-6C4296458A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80A3D844-D077-4AA3-927A-582B049C051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0BFAD4C-263B-4E25-A165-2397CEAD96FB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1ED9228-9C17-4B83-8088-5937B6E3FD5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98D470E-57DB-4977-857D-3B86542DD6A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498AE54-A896-48B6-B0E3-4FA6321C472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F51DB2D-6597-4F77-A4F1-BCFFBE4E2F4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FA18EF5-6DFC-4112-A219-5048EDBE3B10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6EB00A81-DA79-4002-A408-13D6BB4C4C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AEAB71E2-0FCB-43E2-BDBB-79A6E40568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69735401-1D94-48B3-AAC7-0FBBB1199DA3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5E488B52-E756-4DAC-B5EB-6F607818600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7CD0824-A4C1-4AF6-B4D3-9E773A054FC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81367F66-B364-48F1-B65F-8B334FACE0D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852BB23-59D0-4387-905D-2B46A173E02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D62BC85-0F08-4A1C-B8C9-2AE32EA4820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E01F6A7-9E01-486F-A16B-7189D82E7F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EEEE14F9-4B0F-4BFE-A1B6-AB8D5A952BA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B616011E-1E79-4B04-85D5-F4524886002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B58AA6C4-2C24-41BA-A936-39D89217E1E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A4C18B6-5F96-40AA-AE0A-2D7C4AF5C9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22320548-973D-4471-B592-4FEC04AD8988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18557DC-3EED-41EF-8790-25EFE9BF955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F1A9F4ED-0350-494A-8555-EC48324419C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F08F964-1564-42A5-94D0-6B32AD01213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9C716DF-2317-4A32-8468-1FB2F6765AA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6E3D05E-0B30-475F-B40F-1F54E2E720B7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4E96A916-4BC5-45C2-8F7A-36609E57AA1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D4B78E4D-EA1F-4587-89A6-662F4F34EC00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CBA2DE0A-0D37-4AE5-814E-6501956A208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2A2D150-90D6-459A-A0D3-8FE4E3B2672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BAF15977-0B1C-40A1-8F4E-D1DC43099C1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E002003-92AA-4873-9A5B-84A3FE88924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5007123-B742-4579-B7FD-DE36FC67431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18071BC-9BF7-4D18-937C-0F6C13724F2D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7F990B4-5F7C-49F5-9489-69C1D335D0A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2E02EB8-2370-45D3-9880-F2459577305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1D29AA9-7E24-4569-AB04-DAF7F154F9D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B3EC3AB-4905-4993-8235-B91991D5A54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E346E1B7-A46A-4AA1-BDA4-533C0EA1223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478DC11-865A-4FF5-AD8F-ECA182F6C97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2BBA5A50-0542-43CD-A201-825321796BA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460CAA1-BF27-4626-AED3-2829033B1D8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CC9E7D8F-B245-41B0-B8C9-71D4F0649B3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31F43AFF-1DF4-4903-9BB1-3A60869F0E4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B7F40129-CBC1-47CE-A7FC-331C36155D16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B5987355-C0F1-4CAC-A4F3-A69178804FE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44B5B60-E84A-49E9-9558-0A3DC181C725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34D7A8B-A604-40C1-8338-DD30C05FB4E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5778B9B8-26AD-4ED9-B4EE-A1D242BEF7F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204153F5-2C84-43F7-BAFC-AB35327DE53B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1C4D8421-A228-4BCC-9A77-6531F171B05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E2C23AA4-BC93-4BDF-BDA4-FE168F501AA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845EBEA-F7B3-4CBF-ACCD-5AD49775AFBF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45114063-7E4B-49CF-8AB3-3A34899A22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D7E4748-E7B3-46DF-9B34-65566659C81F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54CCF00-50E3-450D-9A49-C1F697C22AE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6C84749-F541-432B-8D63-4D3575AF0B4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C67BF02B-0B35-40E1-B4C6-7D5DA44C89F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F63E924-B660-48EF-A3F7-B8386C3D315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BACCE14-00A2-4CCE-9535-62AE11BA6F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36C51B5-1B96-4F81-9B34-9816E094DA3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B5FAABFF-C2E4-4D95-B0A1-B5829914950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10F1F78D-AD0D-43D6-91AE-E8D1EC816FD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8C1C2F42-1841-4650-AD97-C497E874D935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9BB84639-38F3-4970-8703-77C87E2CEA2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F5611C95-2D71-4161-BE64-729A46CC9F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F95D75C-0C65-46D3-93AC-5737FE918D2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CCEDF7FE-FB6A-41FA-8B5B-7DF1C8A9A11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9BE88A0-E904-4B1C-8445-F588CE7688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80872AE-AA27-4154-9EF6-3B7C2501A7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EEBF3EB-B2AD-4BC6-B94B-5729BCA34B5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EDBB29AE-55B8-45E2-9496-DEFEB270D56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D486D613-391D-4FD9-9CBF-BBF3363A9DC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B43CEF17-8811-46BC-80CB-0893645B6F75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E4C674A-78A2-4BF6-8DC3-E7E217725C7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56354DE-89EA-4404-A2AE-0575AECB2DD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54D05937-B999-44A7-84BC-3E884727975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3B1C3E24-D19F-4C92-99F7-7989273AB6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E5518F4-3D7A-412A-9219-60337E0C775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B4EFAEF-AFB9-4123-9A5C-9462FDD1EE9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773C3BF-A057-4E39-AFE7-4A43A92B6F8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A88FAC94-C0F1-4305-80C9-5ED859DA941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A4196A5-CD6A-4E8D-8DE0-52DC172B23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8843BAB-F021-4336-B490-7F0788B5D0C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63781B0E-60C1-4343-B864-E277D7C1616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9F457BD7-9212-4431-BD60-CFB6489FB1EB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2A77667-8AE0-4F00-ACFF-C58C7E00F91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43CA229-9CB8-4E06-80EE-E7405A447FD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90B0C62D-1087-42D1-A46B-C3F05416D29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13CF06CA-A6F1-4235-8CE4-51362A3544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8348AB2-1725-4CC1-BC3D-DEAAFB86A5D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877B9843-0C68-4A60-884D-B10D7C6AB6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2D8FA88-2CF2-4EF7-9B28-51722CACCF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6A700956-48D8-4597-97C7-5F22CF0BD1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82206B0-E43A-4A52-A0CF-F64B705F82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E7F75C2A-5CC0-4E18-B5F0-D9B39EF88F7A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2F42D86-70CB-4E0C-9FD3-3F1FC78648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7A3081A3-FD40-498F-8EF1-1527152B711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09B43B7F-8345-4A42-9C30-225B68E3AD7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FBD1F29-192E-4DD2-8B2F-4AA5A4ED6CDC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05ABCBE-C600-4B02-879A-C690396C533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631C4B5-A890-4A4B-9524-6DFDEA9D837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D97C85CB-B5D6-4E09-8281-467F14416DF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1116009-2A07-4E74-969A-423DAB3DA647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8EBD312-796A-4810-8F73-FF0397FBD473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26C13B5B-49F6-443B-A70C-CBBC6A0174F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85C0BA8F-9DC3-4228-9FCE-F5D0CE86E898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3542690-A8D7-418F-9151-AE7604A686F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FD6AEA30-C26A-42E4-8982-43DC408E7188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187E82A-D967-4CAF-B4C0-CC645F37F606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F9DCD282-585A-4B24-AB15-F66246E4CC5E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C2BDA5D-6179-43CD-9F41-C9EA24E8967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FE841FB-7C1B-402F-9A18-3CF01AE404F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B5C10EA6-8995-47D7-9A86-1F970C9EF6A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2B404F4F-73E0-403B-8796-0F0218538DE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AD882BD-5CB0-44D4-8B3C-C7B92CE75B4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6425FC92-06A5-405B-B313-7EFBEBC457D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7DC2FCC8-2B98-4514-A54D-741B8977023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3174185-FDC3-47B3-B26E-5F3CFFDF21F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5B3594A-4A27-4FF3-AFE3-6580A26235F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CC138266-C841-4A87-8258-4C630F5D6985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77FCF393-A985-48D1-B329-E24614D3BAF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5EBBCB5-8453-4013-B445-E7293AD439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32CB0187-18BC-4B29-9DCB-1BA72B542F1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F20DEC67-088D-494F-83FE-5A8F85FE1C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DEEDFF72-CB39-48D3-B748-9557D623C30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504DDE3-9309-4B3A-86D8-D11B9D71E49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E59B404-3C34-41C9-ACE3-D0393EBBCDA4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DE42B1F-F34B-4E6B-829D-87457EB69A6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C1B7085-9232-4CE9-833B-36D320F44EE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049702B0-E1A3-47BE-9704-5B5CA7F9348F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6B8282A-8EA1-4346-A1CC-D16BB336A3E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616547F-53CD-4C23-9E08-BAFC11EE612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8DEB1E2A-F515-4E79-99FE-7882D0E288B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85B7786E-8763-4F57-910D-2238D8EB0CF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F87B6A4-1D96-4F4B-82EF-B6F0A734725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6114FC66-BE13-4CBB-AA38-30B39DB69EB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BF2343C-5019-417D-8E7C-4E1206FEF7C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63BB6012-C2AA-40A8-AA42-07D8CEADDC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A013FA8-2BDC-462E-BF86-A30260AA970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DF5311BE-DF96-418F-B2A7-A0934E0E635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8199552-47B6-445B-A13D-DC16AA2A97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A116A79-5D68-4CBF-954C-27FE533E28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51754C1-0E03-407D-8C45-EAC69B9F61D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6C4983F-D160-4F8E-A118-B0F9A47EFF58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1E33DE72-8446-42FC-BC6F-EDCADE53DEA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D4D64745-FB82-4B8E-B7AC-6D8F159B0A1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F50B2A1C-88E0-4F99-A7A5-68D2BAE4138D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0897820-46FA-4638-B81B-8EE98CC1354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CDF485A4-03F8-4108-B3A3-149E415B3C1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CD4BA182-D6E1-4E28-9331-AB7682418DEA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BFDC158-757C-4652-A689-6DD35B5562D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58E39367-3179-4611-91E2-7BA4A8800BF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9EE278F-70D4-4B2D-968F-C950B3F626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2A57120-A69E-45D4-A86C-BABA7D29F24E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E77D429-B2EA-4CB1-B4CD-EE6F57373A32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1546D439-7FCE-4FEC-B9C8-5E31B4A5FE4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2270D510-D60B-4489-80F7-15306AFFA33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9A3EC51C-2BE3-4B21-9078-9150D76B5B44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17FFBE8C-C85B-4583-86B9-95C83150C4B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1E9C1E6-396E-4B0F-9FC2-CB9A40A9558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B983BE2-D60A-4431-ABA8-ACAD9BE70A7B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A35E8EE-3923-4C2F-9F70-1954C425992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9EBF34C-6228-499E-902A-504B4894DF2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2876D56-79F7-4B88-B51C-F8EF5792A368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3EA04FE-34A7-415B-8222-958CBFB620A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483A227-76BC-4579-82D7-02DB2DD93EC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1BF866F-725B-4715-944F-AD99C8330993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35853A9-905A-4504-8305-481456FE76DD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143D88B7-D000-492F-A9C3-A56AD97C0AF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FF2178E3-F93D-414F-9E5B-0D19A6BAA4D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48A52CEA-62DB-4488-BFD8-3A8256823FC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8F27FA3E-EC92-4323-BA5B-C2741A462F8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85FC7FB-8F7F-48FF-B34B-F14CDAEBE26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8CB70FA0-0652-44CB-BEA5-55F82BD53AE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A704A22-F28A-4CF4-B629-DE9FAF55A0D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D2C1F10A-5480-4F8F-8E7B-8005F2CAF5D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B04AD5E-5030-4B6B-ACCB-2C397AC8C46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A4B4FD6-D98E-45A2-A4ED-2E28C94E78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3A3C982-413D-4B68-AE89-11DDE45BE1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1851BB8-C080-4AAF-B382-8987E92AC2A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5CB05255-F735-4481-825F-6CA8318A1C1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987E914-0A90-455D-9297-2D5F849164A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FDA273E-ACE8-4530-927A-17D0424ED0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C319CBCF-44D3-41D9-B0E7-D2229A4C4251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4A1364F-8C88-4353-B07E-D035387DCD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71F9D269-9CD1-40E8-9F76-A6099482B4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75EC25B4-6952-4365-ACCF-66C3E010354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140973E5-D1B9-4B6B-8C1C-92B6C5846288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5AE2242F-DD2B-4899-96AE-46C83A44001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BBDE1BD-5DD8-49CE-A1AD-85C05421EEB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C7E3524-3DC1-4CAB-9B77-285DE9E6AF6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938C6CFD-E800-45A6-89DF-1380057485F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6D82C19-A3C0-4877-9BAB-35E1EB2F039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09B4F1E8-6DF0-40BE-A158-213C4703984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5C00213-0C14-4AEB-BAE6-3A2F358E80DD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A3868EC-29A7-48A6-86E2-E99800B0F513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F40E664-62DC-4504-ABD6-CD2FDD06D4EB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8D575C54-A075-4044-82AF-78F021E62F52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4846838-FD09-4997-B23F-6463F991706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E3FFCFD5-3930-4D72-AD53-BF7059876CB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BCFD5BC4-151F-40F8-9DDB-2B37D03C7C3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92BFEEAC-D091-4D3B-8497-153F6C6C6C8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93E630A2-0B9A-4762-A74B-A3B78632DC3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3A883CC-BFC1-4200-8160-F5EF148E558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2823915-72BE-4169-B740-C5025EAFB51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2545581-D8BB-45F4-B5CD-C1AB385117E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0BB0084C-55E3-4BE0-BEDD-81D261A45AD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6261E54D-3DF9-45A1-A9C6-79C9309A781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383D9E4-2EDF-4C74-871E-A2729EFC2FE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E1DCFE50-17E2-4A63-80AC-43105623D5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4B7EBE48-102C-46A0-9AA7-7F169A57C46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F3DBC516-CDDF-4961-B300-0CD1826C92C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A8751F2-A160-49F2-A4A4-4E9AE25B39C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5BF0045A-72BF-4C6F-B125-DF2EA193D70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D7989EA-605B-45CC-A6BD-5A660699BA0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214DD50-C123-45DB-A908-ED4FD6D48A9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B73309D-AA3B-48C2-A9F3-14A3DA637BE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E8F8BB91-118E-41DB-990F-77A2F81644B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FDF29C1-8ACF-4FE2-AA7A-886224E618B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5128E91D-D085-4AF4-A21A-1F4DA1BBF13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BD300C0-6235-4E84-A9F3-C3CA9140C94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3FBC6C6-A0EB-422B-AD38-7A4A8CDEEB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9FD4D73-D68E-4FE4-BD8F-9B3720CD28F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33B045D-9A9E-42DE-95BC-DC4CA87E467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BD70094-5398-4593-85C0-66E79264FAE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07DFC6C-B2DD-4BBC-B514-DEAA72041A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EC52D06-9DE9-43F5-AAA5-B21938BA7E0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0F914C1-98B4-4CC6-A3A9-484FC4A14FD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C12DB255-1454-4A62-BB83-849C794246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81ECB7A-BD64-4C2E-86AE-C45FEC914F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4CDC2AE8-97C1-4B5C-92E6-EC5D23E6F85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BCDE62A-F308-45F8-B0D0-89EE73F301E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9515C802-9470-46CC-8423-4E978FA8CA6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B9831D61-A365-4349-81D0-B50F402E518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ED3D46E-749A-4DC1-8A1D-1D37B1167A9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F67596A9-EB30-411B-B798-01356FD684E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E7604348-55D4-430D-9292-3921D6AED54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AA4862B-C99B-4B20-BA85-6BE9DAA7EEC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0AC7D02-176E-4823-8078-246AFF06BC8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649DFD3E-2E13-4149-A4D7-89F7AD36C6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15C08D5-A8EB-49BA-81D2-608E2F1DCDB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D4FC591-B933-4C7E-BD6E-72EF2A15BFEF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76DF8F8-C450-4452-BA60-3587D558934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A96CE3DD-FB4A-4A01-BD96-083D6229C54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EA1B700-1180-48AD-9027-1FB46CF4869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0FA3CB43-DE2F-4516-A619-ABB29C6D85A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4BC04397-FBA9-4B1D-8358-234071D28BA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40093C8-C5B2-4DA1-A907-133C5D692DC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599B6703-1F19-44B6-9692-85367C3D3A1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E194FA5E-198C-4051-A151-34DFDCD74C6C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A1B90D75-75E0-4B84-85C1-85127991F19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7F36B607-0A6A-4809-8CE5-D6F1F7FFDEB9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651A4D9-50F9-433B-BCA7-8FDAE9A133D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E0DF0FA-3FE1-428F-8810-6795B60B8A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B10C4A3-410F-4B47-B0C1-D3A1EDE4B5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2716282C-3AED-41A6-A4FC-CA743179757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DD326F3-7CC1-4522-A64B-1AAA8888702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6C55EF5-6282-4A48-8244-CA526942BDA2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5C18133-8CB9-4F6D-B1C7-CC778E4E600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805B9A6-C96A-4C96-8DD9-F4CAB57785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210EB90-DA85-4854-A315-F0E590DED2D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0C995C6-987E-46E4-9D81-DD7D9853F4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C6BE91B-451E-4A61-85B5-0BC0DC0A24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B37F652-D427-408C-B99B-E9DD05FCD90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0D7A9341-D9BF-4768-A0DD-E7493B0740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9D43D69-BDEC-4070-B952-037E507ABC00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381DC75-8A0D-44BD-8CDD-DF3A405496C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C10AD33-D231-4E60-B8D5-B3BB369A13B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24F81E1-4E20-402F-AA1C-4804B1E51B3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AC0C318-8636-40DF-850F-3A4E50A936E7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741891E-2998-42CF-AFD2-17D73BB90A6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0B3405C9-8CFB-4570-A875-8F002CFF2B4E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2A61981-9ECA-4A97-B701-A6221FEF4925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3835E721-25A3-47A6-822F-9A14900C4892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891D06E3-B837-4CDD-B282-CDD2EE3556B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C60A4E2-D26E-4E54-89E2-71E8963D8E4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C60DB25-4B7C-4111-85CB-87744CC60AEF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92C2B04-7334-4139-9341-8AE97F320BFF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EA539447-9B91-4644-BCB9-F2239372A82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A9C3954-FDB2-4CEA-8560-3EEB7F1EA4A1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483AF829-C9D1-4B7B-B0B1-3F82B77E7CF2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C6B5B6E-6832-4B0E-B8BF-48F1CA4F764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C4D30B3F-D880-4F72-9BF4-ACEDCF73690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975951DF-D014-4391-B594-003E2D60748B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D110C35D-05B1-4FA5-9981-686B5A386F7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495ECFD-90CC-4491-AE1D-1F0FFA10549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54E3AF0-6F66-4E5E-AD2B-3483E25F247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9FEB273-0F33-4D3F-96E6-EAABA83CE27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AA5D881-88BF-4555-81F6-A12CA932E4F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9A48823-E444-48CD-AA03-97A3FBBDC46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CA03CDEA-97EC-45A8-85B5-2E10060C03F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60E62D2C-4B9B-4EB5-8A28-488840625E1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3E6413EC-205B-4C9F-9CA6-C62AEC726C2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1FCB832-4270-4A17-B331-C5C9B663D2B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DC571EA-19D2-49A0-9DA0-555DF1FC76E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A59EDDB-62A1-42D4-A2D6-4B17075263A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89E726B-9AF6-4AE9-B375-7AB55BA0558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7C09ACBD-6220-49DD-A80F-048058C2DA1C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CBDFFE8-AB3D-4F09-9ACE-C36FA58366B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BD1B078-59B8-4D29-B2BF-393D960A5C6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A244A206-9F5C-4135-A63F-DDFD0F9A547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8313A4FB-B757-49CD-8E68-4B3BB0D65A3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CC0FE08-2115-4091-8187-9A9CBE6E8414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1BFC9BA-37C9-420F-8A86-E16E9EFF9B2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265548C-F7F3-4D07-8749-7B52BC3712A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C9373A1-FE61-4E0E-8189-E1C3FDF055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1AF5E86-0FB9-4F49-85EF-4EA03216FD0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4B2A019-FA04-449E-9CC7-7858419593A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3088CC4-A6CB-47BA-BD26-CEBD35D3C0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9D21F9C0-4F06-49FC-B49D-F54B5DF379C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08EF219-6A2D-4B87-91DE-B1FC49C4F42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51E7F0D-C84F-4D8B-9AC2-3F3AFFAD7ED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BA76158A-5447-49D4-B979-3A0AABCA42F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9B14EAD-BAA5-474D-BAD3-19CFAB0E4B2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EBA93A67-72B6-48C3-BFD8-1DE1B734296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FE1FD0E-6727-4AF7-B1EF-9764B534624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4CF3AE5-D850-4D02-B9B1-95F74FBAB4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5EF8BE26-A548-408A-B4B7-D87E116EB74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BA0E2457-C4C7-4778-8255-AB4C27681A1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4422C93-FDFE-4A62-A8E7-900B529ECD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57890530-D81D-4801-8529-9C5A83BB3BD1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A547F19F-0907-41E8-B833-77E7BD98D65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E866522-E1C2-4F41-8ADD-29A499BF77E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B733CDA6-5E6B-4DA0-A736-DF0F063115F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C751763-5399-436D-A3AA-E21938F818E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92C1965-C639-4AEB-B7F1-A1188C4B62BA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206D8E9D-8053-4333-BC83-FAA4BA5CFC1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56202280-0BA2-48BB-A569-8C00D1B2BBB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886A446-A569-47F8-834F-80C989FB3628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F544471-7409-43B3-9D83-CBD0B505803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094B008-C530-47E9-A35D-ABA7973D108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1FDE247-8648-4D7D-85B8-30E324D091F9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9785AF2-EA56-4E77-83C0-5DA37A57116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DFE1062-6E6D-44A7-A948-04F9D41218B8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BD58F51-8AED-4910-8CFA-CAC3ACB9055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9063735F-C5DE-432B-954C-CDFC245BDB7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CB423D29-5F71-4176-8DD1-248DC025424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2ED5C3F-98C0-486A-A10E-427C9D909EA6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5AD0A2F-3C19-4B14-B064-622E6F239AA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1799865B-8D71-455B-9504-9FC390D7B8E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063E62F1-9D53-4A0C-8FF9-1696DBD624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9FED1DB-C30A-4F49-B5DD-524421CA305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71F6AD90-CA33-4401-B899-5E4B3B2F1C2A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7EAA1E7-E621-44F4-8782-7A7E492874C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4339F0D-15E0-4619-8A84-3A6F3DC1FF5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CA91331-0066-4D82-AA1E-9F55D9AA524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7A763CF-56DB-495F-BD04-345C67C728D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80761B0-B183-4A6D-8D61-E44B25DBEE6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ABB1F79-5D39-4088-BD13-96946D6E786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F5F8062-C6B7-45F6-BFDB-54ACCE406C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3E77939-C5DD-48C9-B89A-4E5C979EF341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E8E5CEC7-972C-4294-9330-00F6DA1332C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5D8A22FC-4DCF-40A8-8E2A-96C4B30BAEF5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F8D218C5-F71E-4E98-8217-2AC459C5A28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BD575403-F029-4904-8E0A-BBBFBCE74FD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9C8C3C1-12D9-4B05-B2A8-25826CDFC22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D5DA81F-A6DD-431C-9A0D-42B424D357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3B77AB6A-8F8E-494F-B730-EDA9171F7C5B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EBD1483E-D070-4F08-9975-A3DE9EB83FF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550CD33D-09CB-4CF1-8E66-C1674E1E22B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CCDCCDF-E39D-4923-AF4B-51FC57191AB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BB9283A4-D251-4518-9112-BC8FF7221FC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0EEE2371-AE23-4348-94E7-9ED9EFAD73F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2D4804C0-237A-46B3-A092-0A9D51031B3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06B1E1DF-71E9-4534-83F0-0623D1D2116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D542B5E-6DEE-4E2C-B7D3-FB333473139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0FB3B698-BCEB-4C17-B2AC-4CDFAA1526E4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0506E958-6A91-45D5-9291-94196399FC28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1D016B4F-7D40-4AAB-BF8B-01E258F5B6E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67696ED-436E-43F3-9150-DD3DBDFE67C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B38D4585-1685-4A6A-9861-9A968597E20C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C8520768-9A79-4A75-8F20-6EB219B73F8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14B012A-607A-430A-B0E7-ECF46E67BF4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848AEB6-A5A1-4081-B6FB-6A21A2F695D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FE47990-A219-4F2E-851D-EFAB8B0177A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6B855C48-0CCC-4279-BA5F-3F5BC1CB230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5BCD5CB7-97AB-446A-A3FC-4DCA4ADD7FB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4ED1CC42-3FDA-4FBB-BC9D-0E3D97EE07B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8EAF7267-CCEA-49F0-BB10-D8C622E66826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2E43759-8236-4CD5-A6C0-99CB24325BE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3893BC0-AF34-404B-B71E-1E4AD7B9BF8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CFDF375-EA61-4FF3-AB8E-11D5CEFA9D4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5FF5086-0CDA-4936-9F2C-B6863E9C37B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E3A1244-5350-4A11-9D14-9164B4A1AE4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176240C-3C39-4C53-BDE9-95AEF0B0F1D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114B21D-C7A2-4A9F-B3C2-7FB4A66198A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217FB8AA-D707-47CA-B34C-79F62391F8C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2A295DC8-2ADD-4198-80AF-2D4CF7A166BE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F937DAD-56E0-4574-A14F-06DE5376D24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3DC41D1-6362-4BF1-8197-5182CE96390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B9FDDC0-D8F9-45B6-ABE7-E8B66FF8821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073A52C5-5309-488F-8C5B-FBFAD640F9F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4217BCDA-37CC-48B0-AB2B-0611AED69CA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40D68C4-D13A-4371-8B51-20706FFF281F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433CF6E2-26E2-41D3-8EE2-DBCEEDEED5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962F09D6-F39A-4C7E-A78C-F4608C86360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465E6F6F-E0E3-4508-B8F3-49F0B6CB77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3CB0B0E-1495-461A-8130-F46F8DF05E1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B7B8ACA9-0087-44A8-B597-DE8FF35E8CD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5E8A0B62-1483-4495-8369-52161ED908E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C4A39D5-596A-4A89-90AD-B05C87CF10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791859E1-1C4B-4CBE-85F0-77A37E2633B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DED8CC81-4477-40D9-8073-D972F6B09EE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A87DFBF7-1FE5-4028-A070-8EAEFB9838CE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B3496F28-3D2B-499A-84AD-F3FD4B03B44C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D56F1B2-AF60-463B-B2DC-CB473644D36E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2BFAFF4-6C33-4480-B7DA-65E5A0ED3DA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A6AA383A-B17B-46B6-AE4C-46A3F6893922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E634311-C30C-4227-82F4-F55D739E380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1371852-982C-40DA-ACF6-0303E799D8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D92EC80-E278-4412-B694-A9B55D81FD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E0A23FE-DD13-484B-AEA0-F9E66A70B65D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9A7A1599-A54C-49CD-B1F7-25D9B5344B0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7FC88152-8E10-4D7C-A077-4307BEA12305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ABAC392-5FDF-4215-BFE3-1A30F21193A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0DE0CC1-2275-4251-8ABC-E0541A3460B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55C900BE-8C7A-45AF-A8DD-F1E0B4E74CC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F0F2CED7-06FC-4FAD-ADCF-98C39639E76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66C62C30-2A4A-4901-9775-4C7BD8EBAF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45E4597-20B8-4647-A3B8-5F0597ADB3C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6419AD8-6F0F-4003-820B-DCAA71D7255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FF3E3CF9-EB46-4810-BBF0-E47F2FC843C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6625664-2238-4884-8720-74931EE05B3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0F4B4A88-65D2-45D5-B330-CA7E2753AF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5E3516F-6AD1-4A2A-8FC4-6B8C5E6B84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A8D95709-1A5E-489D-ADF5-9A0A6805CCA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EECF5D1-6598-4740-92B4-6FBA329FCA7E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D965221-60E1-41EB-8C11-4BD821BB2FA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BEB8A3F-D8C8-4DDC-8D2E-B1B9A5CE809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505EB09-9BE8-4864-9B2C-5E1928CA79A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B2C63D3-8169-44AB-9CA9-2EC47D25D4B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77379F2-7039-427E-8FF6-9ECD1291CCD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07EEB44D-A6AE-4180-9537-92769720E8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A9063A94-94E2-41E3-BD10-CF10A131AD2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00FE775-FD4A-4BFB-8323-CEF53B851B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2FE769C6-11D4-43BD-87CB-051F6BD83C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7B633AE-3B4D-4221-8B97-4CBFAEB2C52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1566BD41-2165-43B2-975C-733E64AE49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3C20188F-9E0C-46CE-B518-F319BD31439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45334725-F221-4851-BC9C-CBFEB13C963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E026FBB-A8CC-42CD-92E3-C1E8A270207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D8BC732-93F3-4263-8DBD-F6D088864FC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0DE1106-49AF-4A8F-80D1-8F4C64699B8D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DE56943-0C19-4692-895A-C83D2EEFE854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11E1624-362C-4822-8A02-BE133045813B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21F3343-7D41-4A2E-9990-22AF51B86A0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2C74B5B4-7C37-4567-9D9C-28275A16F606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934174BE-8074-4CA4-9749-F3435C45C20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9A68371-0C5E-4B73-A2E1-F6C29AD336FF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2B801A96-5A26-4BB9-968C-204986CDD145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791A12D-9CF0-4AE4-8F55-AEA41C519FE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BBF48E59-3DB4-4E20-BC57-0BC82BB1902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6E09D48-4470-421E-B828-584AD2549F5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5F621A8-0073-4649-8299-691386A77C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2F50F8D-D1E0-4E64-BB67-3E0459684B6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AE8708DD-4EC5-4E1F-B9EF-3C47BA55399D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F5C494FB-9CEC-4468-8A86-12944A0920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86757E4-F46D-48A3-8930-CCF603D5B54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B3958CB6-8E03-4395-B843-E39D5F65664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83A33AD3-B163-4859-9ADC-8440624838A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F5EB9E9-B5E6-4922-ACEC-8A45B901DB4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9999930-3205-4267-BEE9-2D2707641DD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665F0459-F83C-4352-924A-506A66B94A4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0C3DAA5-1C18-41F6-BE6D-40230830FF2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BB2033EE-EA7F-48EA-BAD3-AFB7C4CB111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45EC6D1-7112-4670-ADF0-940EB347A9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5371C4BE-D9FA-4A3A-A2D2-9931D9B047F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9E3090A-4275-404B-8065-B9CA3E0AEAF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2B2E67D-8B8C-43A5-AEDC-2E4A2D6EBB4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EAA9B710-5CAE-4678-9C38-29BDD5FEB12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191137CE-4D07-4947-8AB8-B16E3A51486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FB56CDF-C122-4090-A5CD-76D9F93C6491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329AEEA-4CD6-451C-944F-BBC383A2C2D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9FB86B06-11D4-4B91-A034-B838346C02A9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3890CD1-3372-4555-AA8A-65591BE7128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4F9AE907-ECA4-442B-9664-DA8071FCC5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546DD25-0A70-465A-A983-FBD674C8F60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84159A1-66FB-4A3C-9417-7415A000F49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B563C1F-B0A7-4A15-BF8D-98AA71D8496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3ADC8F8-0E90-4B46-B585-522477CFE9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B4CF11EB-C94D-4690-A454-01B40E40397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5476611-A105-4CAD-96B7-B1B47BC82AA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96FD0F6-1457-4C4A-ABC9-5E94CD9C8E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060AECC2-EC2B-494A-9509-D4E3E145CE3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EDEC5D3-DDF8-49CB-A0C1-A02496A1D0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2B39AAE6-7149-4506-AA03-5DFDAD1A8F2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B0BC2E8-0396-42DB-9A75-C80237D5C61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A5A059A7-E010-406E-900B-02441825E2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D98B50B-3005-4114-B4C9-2F54466B983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67C8DAD1-70DB-4A32-8FAB-D7BFB5E511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FC8EFE3C-F1DC-4994-A2A0-7180FCEC0C8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EA0CE44-18C7-4696-B085-0BE80E4F78FA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6C55D55-33D8-40F1-AB46-C10C1181B9B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2AD5780-C8F5-43F4-ADC9-CF060E64E46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882C19B-B58C-483F-9513-A043C9AA48C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8AA3326-F674-4DD7-BF60-B0CB3DD5540A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E6BD367C-E199-45F3-9199-74A83A529FFA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E74F363-9902-4646-B6F8-C765CB4F5E3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4B75696F-7C50-46EA-8E78-0ED08FA2896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DC189490-CCC4-4127-903E-ADD73C88EDE1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9020623-81D0-4E47-9FA6-6CBC7958C66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0FDABAEF-5014-49CC-B983-E3D1ADDF492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3B32908-E695-4B15-B9F4-271861EA85A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2D108027-593D-4A35-8DB8-8D23E7CB868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EF6CE94-EA41-454C-80AA-CFB01B99498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F35FEA9-F9A1-4BCE-A43B-71E8DDC982A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F41D4D4D-CC41-494B-A1CB-3FD7472DE9A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C85B520-1122-407F-92D4-969C9E7C9FF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CE5CE5FC-CE8A-45F5-AAA2-9A7072049F0D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4D527AC-F8DA-45BE-ABF5-5288A720F28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75E4955-4E23-43D2-ADCF-F59E99C65A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9DCEFB8-FBB3-483E-ACB7-1551F515D9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DD1C16F0-18F6-4DD6-8D9B-0F0B1D36236D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D61DA19D-5F32-49DA-BB6A-AA2FDEF3D48A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9ADBED1E-D4B5-4E55-9E88-69670886A12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42F3D255-98E4-41B7-8404-0B92C712BC8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290F8C5F-B9A3-4B36-8661-804B1B2AC2D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BC40329-BD1B-41C5-9502-ECB253C69D72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017F40CA-E472-42DC-9C2E-3862A49BDBB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C7E6451B-8FB5-48DB-B858-E65692F07D0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2F0D28B7-09D8-4E88-A470-54EC6DA16C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0FDC5C8-E190-40A2-BFE1-8EC5FC940F45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A7F7D23E-DD3E-4E30-838C-63359696B10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A5FC0855-6F81-40B1-ACB3-B2297E7A32A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51372708-1E76-4FF8-9D96-E14CE1FA1E0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F66B971-4945-47AD-B69B-06F605C3F4D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A53441D-869F-47F9-8F46-D58393AEF0D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B882066-F471-4F99-8966-C38E281F023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04D6E08-8A57-4CAB-8C04-32859EE6F1A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5A45CC64-6537-4763-9EFE-729000450D7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07B85A4-62D8-48F1-8087-935ACD69B2C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7AB62E7C-880A-40CA-BBEF-0F68D2EF897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8F243F64-6CB8-4D27-80E5-382867ACDB2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6F09C7E-7453-4B46-B615-35AB3760363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6B7F8F6E-20C7-4711-BFB7-CF2A2C6B1874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49C075F-6C6F-4DE5-95CA-26B1B3C8AE9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5F9953DF-2F64-4FA9-BDB0-31A9E6CBA85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C465DA44-2708-47FA-84D3-4BD9F475C631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BA05F06-944B-4F8E-8034-5FC3CA5E4A6F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1531EF58-BA1F-4104-8CFD-165C9F96FB6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32DA5C9-E807-42E5-8451-054FD2EB551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1B477CC4-850D-4976-9C6E-2DB0CE31F51F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8D5124C-9151-4AEA-87A1-0053BA28479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E4F731F7-26D3-41B5-9251-7842D679014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82EBF97A-7456-4302-AE52-96D76693478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1E40472-F465-4F70-BA28-E98A309465F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6958B69-2939-41CC-BD41-972360D1F30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3B8D1DFB-EC8F-4D75-9690-2176FCC0C7F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E546BFA-4DEC-4D9D-B380-32322A16A52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79AC4761-5119-4FF4-BE5B-E369D6B3FF4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68F21DC2-06DF-4D8B-8116-8708A9AE2D3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5453B7AB-DD8F-4411-A5FD-9816E17E42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E6A30C3-3453-45BA-A306-140A03539A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64CBA7A-E21C-4DDF-9F60-07BECE434FD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D050D7DF-D374-4053-9BAE-3DD72599F1F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BCD9A409-4D7F-4A9B-A955-C95BE0BEF18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9BBF4FED-0AFE-47DF-B10D-EB0DD70206A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C9116292-B09D-478C-9132-02B1165703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369494FD-359B-4551-B5BD-A93FF75EE92F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3C9D648-99C8-4C18-B956-248B931DD22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F4E47CA2-D599-4493-8964-3B6AB3F81DF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722B620F-C51D-4938-96AD-33961D99245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84DED156-97CB-4FE3-B847-27D9F4BB0FC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F292F78-E644-445E-9251-7BF16C03163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1E0975D-2760-49E4-BC74-68B3F1EFC474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38AAA688-2D64-4B36-A254-8635F03AE16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5BD432AE-94FE-4AA7-BCB9-49F4AFA8E770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E0BD3386-B90C-4509-A27B-75A9509648B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53CC46C6-1710-4BEE-B8A6-C52DDA17317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FBFB7CB6-5836-454F-AB5E-017BFA9A47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E92A5694-F761-40D8-824B-0600723A4D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F55646A7-3177-492A-81E3-C90413E6B9D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F4F44F18-0FE7-4C12-9600-5460231987C2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ED39C68-6DD7-47BA-B2FA-52409ECB40C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EBC3FAF-FDB1-46A8-9FEC-5B2E4D3AD91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89AB4C8-8050-4AFC-8404-DC816BC58988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DEDAC8E2-4735-43B8-A0A4-94A7197D7BA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C9409FEB-9C07-42FD-9313-011683C7981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78E82B0E-7787-4F32-A1A6-FA9EBF657508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A906A41A-B259-45EE-AE2B-347880E53F1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400883C6-8FFB-401A-9A82-4E003C1CCA9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81F4A5B-55F6-44E7-A685-F442F054CD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190226C-940F-44DD-B50B-54ECB0A85BE2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55DFA56B-0A82-401B-B884-62211FE99AEC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7F84EBD-038B-4DF3-A990-3533F093F453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B3CA9DEF-92EF-48AA-AE5E-1BF82796A1B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619F5BC-25C0-44C5-A6DA-FC66FED19A4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DE7EF4B-A869-4F4B-A45B-307ED51A0EB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2703256-A1B0-4160-A2C5-5EB40CA017D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865A5847-9249-4C3D-AA61-B32FBE557DA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01C3014-E8A4-463A-B559-FCA57568738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08E0425-28C8-43C5-86C9-7E24CE96E95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C61D07CA-18A5-4BC4-9899-92C86552211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9FCDD38-936A-455E-B881-2E01E200FA6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2D13800-C1F5-4B6A-8E60-05E5214D61B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0A3A320-61A6-4DDF-B447-F2D7CC4D32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3A02A38-E47E-45C2-A48E-D5DCCC49C3B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461B49E-9FDF-4F33-814B-B89A65B1504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98724991-4B32-4BE5-AAC2-960E0080C40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72A42CC5-06CF-4302-B9D1-C8446F9D1A0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6E9548C-85AC-46F1-9A64-9E8F24FE564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4E08704-9F43-4511-BC41-30C97E2951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E8525A5-D4C6-45A3-8E92-6461A8641CC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A78E28A-814E-44A6-92E8-00D4943D5A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49DD108-6056-4295-82BA-D6BCC72A18F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0DE26603-EB4F-452A-B1CE-95E9CEDD88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FCE1843-53B0-46FA-9004-8C2A01923F2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1A9EE838-D26A-4CD8-AF7D-DE8AB5BB4EC4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B6AD9B5E-2472-4555-9D31-4A0CEC9791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14F9C62-43BF-4493-A771-CDA8A7068DA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624D5110-DAB6-49A2-AD24-459FC50E9E7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522C658-52E6-47EB-863C-1468E44967EF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D05A12C-A308-4B0B-800C-E731E62EC33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9359515-1F11-4231-976B-50DBB4703D36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EE97EAF6-D122-4A7E-AF5A-49727663C04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0875D6F6-A5FE-461F-ADD9-0E23DD88B469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F6D85224-2F17-4723-9A9D-1D8954AB2E7F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BE37762-1159-49A0-8ED1-9E1596A3142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71A65A6-9DB2-45DE-8EFD-6726D1EEA89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32D7CD5D-6E05-44A6-AEDA-78F77FA32B8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88BF797C-7284-4D0E-B729-43DA3D1E481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4ED5FFE-6C1B-47D5-9456-2F69CEC517C1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BBF27617-A3C6-4ECE-AEBF-114E0FA3B4A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DA28731C-70B8-41E1-B706-95CF3B79FBE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19E1A0E-5CD0-4425-9FDB-561F48ABADF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FDC2620-4E01-46E1-BCE7-8AB78D4C396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F0D436CE-8EBD-486D-87E6-F49781F5F8AB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007842A-E9EE-48DE-B5C3-92C8E6ED614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0AF33C3-D3FD-4E93-845B-B5395F3AFE2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40F08F07-157E-4706-A02F-54CBFD443F8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853E48D4-B7DC-48CC-A7F3-F64C3D6DE6D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44ED5D11-00EC-4070-B314-0E733AEEA65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8B2EE9D2-9DE2-4A6A-8FE1-4F8E1944BD5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463F0B0-2F51-4561-8B39-9A6DBDA6B3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50C78B7-A2B8-4363-B677-C1F700722DC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AD4D532-086E-4614-9B5D-37884209935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1EC0229-6E41-4AE0-896C-BBCC7DE6B0A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6B1BD155-24C5-450A-8006-A82751AA69F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4C23F183-9E32-4D53-9361-4CCCA5392E8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0CB5104-292B-447F-92D3-423731F8F15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6FD7167-595E-4C92-B671-752AEB0FA50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BE5B3755-73DD-4A09-8701-3D920A46BE6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2C7C4FC-4815-4146-92D6-06AAF73E0FF5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8D3FB39B-FF0B-46FA-8A64-1730CFA5A6A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56A26796-504E-45F0-9F4B-EA46CC60E2A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29ACE63-7B4D-4B22-AAFE-88443F43227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0750A4B4-72C5-454A-96ED-FE832635D6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B79B03D-35C8-4629-9D0A-F8C4AA85661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A6314A2-03C2-48B1-95EA-12892AEEC55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CD6231D9-4DE4-44C6-9527-F8C46612E5C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684DD01A-3B16-471F-A6B6-DD05D061C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4B7C3B5F-26A2-4082-AFE1-27DBC0006F4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2589B76C-A6B8-4CB1-A803-EBED4391DD5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C1C492EE-764B-4D4A-8B6C-691A84C236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C473006D-79D2-4246-A8B4-B2981FDAD7E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618BDC4-46D0-424B-BDD4-934BFCFEAF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B81BBE83-A184-40CE-A3FB-2220AAA37CE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5879FBE3-EC83-4E37-A239-39676F741C1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103E0D8-7209-4FF6-A300-2E9FDD13E63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557A4A7C-55F4-49E3-A874-F94E55ACAC7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CE974DE-DAA0-4299-93AE-B04515DD31E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E15BC46A-E85F-4269-89E5-B198154BE1A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673B9B9A-7DB4-42A5-BA5A-89CB0EC6E03C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1069F68-1715-4E2C-98FD-15B028F631B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BB2B81F-2DF6-4382-9782-F2B9C5B1C1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6E416938-CE5F-4F93-840F-8C0FBD59C1B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DE1A7CB8-D595-41A3-8CDA-C5F62377A96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CAD6C94-4B0D-4942-93FA-1C3D414CEC22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B951E80-E60E-417D-A7ED-B6B7C11DB85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EB0BF1F-8E55-4FF0-9F75-DDD059C5D6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EA74C297-34FE-426D-901E-2868F95D99C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F23724F8-0C35-45A9-AE21-18D15F2E9A0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EC9FBCA1-1A64-4C61-BA90-A59C4990182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48A56A7-E615-4694-AF00-C191128C3D63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76500B2-9CB1-410F-8919-062A4924FF8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4198154E-7C65-451B-9F0A-0E366DB755E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BA5B254A-B644-45E7-8663-090A3CA43F5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743FC22-A937-4139-BD98-930FA590BA8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A03D49A-A596-4CFA-A481-6CA719BE9D9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E6EEBD1-0D96-4357-9065-19808B192AD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469AC157-E0E6-4666-ADB3-3E928E441433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A7F60F6-034F-4A03-A834-9BBBDB039A5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2F010C0-9C75-461C-AFFA-ECAC804B0A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6B229352-66DC-4562-AA1B-402A0F42629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78C76E2-291B-4C7C-B2D7-DDBE7C689F65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46AAA85-D7D4-4A1C-A062-611793B55C2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1089570-E665-4BF7-A9AD-92C62D5732D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1AEDB4C-AA94-4DA7-B439-527916788A1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4D49C613-AA9C-4838-B096-6E7CF56CF1E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211FC2A-56C9-4B7C-A108-F3C42081161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7994252F-6E17-4A6B-8BE8-7E1C47D9236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B4385BA-A53A-427D-B39A-DF1AD2B007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001CDB7-9B40-4666-8512-BDAA6F71C70B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1FA055D-6B09-4581-8EB3-395922DCFFB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B9DACF1-9F35-4192-AB05-D8B11FC9122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F4AA11E9-4508-43B5-A224-E8608A04B7E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841A06D4-559E-4CD3-8107-64AAD7007E2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AD40C375-4A19-487E-87AF-92371D1A5EC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511EBF4E-CB20-4DAD-98ED-D61F6B6F77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49063DC-2A5A-4085-AF40-C99573B11CA0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7FB4628-4079-462C-80FD-6E0BDCBD417C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7B36FBE3-B9AC-4B51-A72A-F078CD9816E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FE07BDD-84C8-4632-9334-ED4D363F9D4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20F8644-AA7E-4D9B-B7B8-9FCD503BA20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A7179DC-2199-4911-89F4-B6E80CE8F61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EA41E929-0EB4-46E5-986A-6F305834B95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1F06D14-6313-49DF-AD6C-CA11C3E0290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F90D8C7-DC2C-45D4-BE29-7EF838F82F5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5FD5A809-33AF-46C6-901A-921F3C6B8E6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F7B6E8F-C3A5-4ABD-8671-853B8331E40E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B8C37D2-D7A4-4A38-A997-38335316B185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D37B0EA-03A0-449A-B331-3002CD360D9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DD46C904-C158-4473-AC80-49D8155A2F3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9001A61B-FDF1-4238-8517-2D0D0576818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25780D2A-E75F-462C-BB2C-B86A335E637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E0A9032-715C-4819-A873-07F9169F74C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F6C8F67-5B87-4627-8658-0D8306B6752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355B8144-5E9C-4B54-993F-A23D6EBA161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E475AB71-8EDB-4070-85F6-6E0328F19DC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75EFE07-3A20-4DB0-AA5F-CEE31D39788B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43D49A6F-4A21-4207-B083-0969EEE186A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D8B857A-1075-4FF7-805D-344911E48C7C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1BCACD67-FB62-4D0F-AB89-CE80A2CBBCB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F5E864DA-BA31-4512-BC9B-E035259F499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BD252AD-7222-4B86-9250-0103FD3B7C4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FEADCE2-06C2-4E50-98BA-51863708F1BD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DC47C791-B5A2-49D1-9CD3-9BA39452D656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023CB275-B202-4EF0-A011-D89D0BE08216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93AC2529-E6D0-4DB2-BC21-498184B4095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B63BEFE-BA5E-410F-88AE-B38CB0510CDE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14519F2-C5E6-41DD-92F0-3B96B2A57D1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69922A9D-D11A-41B5-ADBC-472DC68EEF8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9F59C78-3823-45D2-BE42-D2E4FE6561A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6AF3C8CD-E463-4D5E-BAD6-D67DAAB8056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C1B5766-1898-4E83-ACC4-E6BD1C23C6C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655DD84-580C-47E1-9FBF-CEB9F4A3DC22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5A4532A-9168-4642-915A-A3C0545E45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6D8A083-4475-4D07-BF0E-28D4FC60B9E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A4856A43-C0C1-4A44-8881-F10EB67A3C3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7199501-9A3B-4BAF-ACBB-BBA597BA31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B0180BA-DF99-469D-9AA3-BA4E1B1A7B6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4CCD777-A3CA-46BB-8B9A-2D2E9980209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8AE1F9F9-526A-4A59-B185-3994376E112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F4CDF896-45C2-4916-AA9C-0BFE09C25B3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31ADEF3-088F-46B7-AC9D-45170EC900AB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2321ED37-D78C-4D80-BB2C-FF7299392E9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224EA0D-0F7D-4F86-A28A-D54EDBE9851C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E4CA978-9E0B-406B-9835-2F04C63F5543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5F5D166-8705-4C03-B753-687D9908730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DAB61126-193C-435D-932B-8E0E77742BE6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C99895A5-6777-4CF6-AB44-B3A482C614F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74BCACBB-C228-4B1F-935C-9EA91056BB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5D51F2B0-B72A-478A-B1D8-6D5A025C8F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9FFB7FA0-9258-4CA2-B749-5F5BE540ACF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D8E2E4F9-8011-4D5C-88DC-CC6A5ACCA401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2980AD36-1D66-4FF3-9153-B73B05760338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69B69C8E-070B-4C9C-BBC9-89E586D8719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ABFA23E-F0E0-4644-8FCB-67591AD6D43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E1DC97C-67B0-400A-8ACB-A8AC725AFD9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206AC408-587E-4959-A862-211198272E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B7468AEC-2F19-47D9-A39B-4C38D0879F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543CF80-C7EE-436D-AFEC-22614409B5A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BB144A9-20F7-4634-80A6-8239335B7CB8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BCE51F6-C9BC-454F-8AAB-7DF5E2457FF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9458F568-03D7-421C-960A-F2B0CA92CDA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C61F982-5DCC-4E96-A606-6D32F7CFA49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14A10A89-AC32-4DF6-8BAB-B5CB6F92AC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50E8E0F-EACB-4476-8231-5433E2CC24E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C0A2B52-3E1D-4B5C-99D2-36564B22C78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149FBF68-FA6C-4CC5-B91F-E5E13FCF937E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53C75407-7064-4F78-A088-0DCE5116C47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8F90648-C72F-412F-A71A-FB87F136E2A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7222C17-6AA7-4A7C-9BE3-5D342E032A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6985E4F-B56E-4CF9-8429-6189DF3808E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B967EE8-6F1B-4A14-BC9A-ABA8A68446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6260A4D-F126-48C5-9E40-236DBC2F49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04F42A2-4B42-4EF2-BD51-5948EF7EFA0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D99A34B9-8648-4E4D-872D-52CEFCD4D9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DA8312F-3CAF-4B80-BF9B-7E4BF1E178A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AF42C916-BBCF-49A0-B49D-B0B6DFCA9E2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47FFD517-13AE-4415-A7ED-47E457C7B1B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6CE7F89-75A9-466A-9590-B0C35E321E2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96F2826-4926-47E5-BA7D-BD267986640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9EE9E8C-F8BF-4C05-9181-18BF54A802B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1D02A0A-748A-4FBA-8475-816044E1D36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FE76F26-B604-4D6E-B006-6AC986380025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09C69C70-4D50-4C5A-87CA-320FA078F95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00749F3D-7276-47AC-8BBE-506C76341A3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219639F-98C8-4C84-8487-A89F295B9080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22D8DA02-DD78-4C23-8BF4-B50BF31AF8C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B7A99FFD-3DC2-40EF-B733-A1CA8180BA5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FC4F71D-E678-439A-87C1-7B62ED3DBF1C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A429994B-8BC4-4A34-8A43-0B2A439EEFD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93B52F6-4870-4BA9-8575-01B300D979E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983F627C-1678-4D78-8E3D-D821AA452A7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A9BD72C-E6A3-4531-BF35-69D54AA982C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67E8F9DA-9521-4910-88C1-29EA37425E57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F39B7796-9C5D-474E-870E-A13DDDE13C41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F786C1B6-1872-40A2-947D-9CA12904616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689D47D6-F830-4CF2-9802-9BAA1E909A9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503E97E-B0F9-490B-AA09-7560185748A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7FB7D91C-4D63-4F5B-A2FF-515FC62CBB0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66EB3AE3-65B7-4BCB-A4C0-91F01B53EAF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32463EF-6507-4AE3-B796-F442F8B3FC1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D177F99-577D-4A82-811D-65AED1D7EAD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65AEB3F-132A-4CDD-9BA9-561EA06543B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F20A8246-6773-4E16-8BC4-F85F731A3C8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24108FB-C302-4AA5-BCFC-155F2758AD8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F4FB9AA-9522-40FB-B7E1-B4B9B0581BF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F76A7A3-169B-416E-97C8-5A4F4C74046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58BC8D15-27AE-4994-8118-C86B103980B5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78725DF-1941-47B2-BF9D-9473D8EB5A9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266B9871-385F-4833-8DBD-4AF7A01BE0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B951B2A-FF0C-4FB0-B219-2BB95A959CE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C3C853F-E88B-433C-8EB0-3AAC55F9BAC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13291B36-7C65-4964-A403-548C4898760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33911DF-C9E0-4A62-B25A-BB6FF724F56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62246EC-8B02-4F03-BDBC-5C12D59AC72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5E2F4EE-2037-487D-9C48-667393559A4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3B708D7-4D3C-4324-8AA5-C91C30826E7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6BBF326F-5F1C-46C9-90CB-2681571A175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2BA65129-D112-4B86-B657-511F09492C3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659ED8B-6B82-44B2-9A63-BE6EBAC29A5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73DEB18-FE0F-4E09-A66A-B6CDC233F05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21C436A3-C9D9-436B-990D-37BD40DF3FF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B292F6FF-F756-424D-BA2F-5454F850304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D2409D83-308E-4DED-9873-EF6144772CB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D6A6B212-D237-4AF6-A70F-E3D18E84300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F53602F-F81E-40D8-8D10-0A6DA79CA55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219362D-EB8F-4E13-8B83-E1BDFCBAAB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1C14F6D-7D42-413E-A87E-D5707CF0513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635742B-9231-43DD-AB73-C398788C91B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148C8443-4A1E-4B61-900B-6E4FA9C9FF0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76CD5B36-E75E-42AD-8AC0-0342FB43C46B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5E6E4AD9-3DE9-40FD-923E-05ACFBF85FE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66724820-B308-4446-BFDC-07AEE3D41E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117E2C5-D48A-4E96-85DB-6CE6D8CC188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DDB48CB6-17DA-48A2-9A27-CEB1BAA989E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9A5B0CD6-A07E-4974-81D9-DEA30539EE41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F5E77739-0A71-4465-B4A3-17E32034E3E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BE38ECAE-B28C-4EA7-8406-018AA1EE013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317C0FC1-CE1D-40CD-A9E7-351B970EF5D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EE7D315-3CAE-44BD-9037-1CB0ECB1566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A743EC5B-8947-4D4B-AA26-1A87AAD331D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54351FD1-9881-4ABB-9E5C-1F0B28F52E8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C740573-9C02-4E5A-8F4B-B3EB5B75F614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7ABA7BDD-D684-43F9-A23A-52C97534CFA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17B29F4E-4F49-4EB0-8A7D-5A78B65596C3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3B80A95D-B60D-4816-A61B-091946172BB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C28A0A08-27C1-4B27-8F11-99642BF20E1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E0AFC39-D4DC-42DB-B603-42B3FFB1856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90DE6BDC-CB8D-484E-B53E-D81EDCE6B38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6F0724E1-1CAE-45C8-8841-CFB761C86BE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F82968D-D69A-414D-877B-94AAFFBFEC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311B8C32-5B35-474F-BCA5-75042033839B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6AE0EF8D-150D-49C2-AB91-AB84F00D1B51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8D809F7-B3DC-4CCB-A447-8F353002ECAD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99327D63-6149-42A0-AD9B-39928D4FDB8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C1F2E67-F57F-45EA-AEAF-2AEA0779B51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EC3E6787-D2E8-4123-8E90-714F30B86B0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9C59F6F-FB29-4D80-B3A7-F4EAEE1E2A8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50A58B95-63C2-4FDB-9ED5-632880BAC1C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DF44D2E3-24DB-41CF-A72E-95CB719FE6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61E2E53-2B1C-4165-9B69-54B52C26073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116FAFBB-6C0E-4477-980B-41E88CE6491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81980826-F19A-4727-9F32-2B9D745989B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EEA47E1-7799-4C3E-A57C-ACA8EBFCD7B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3E53B5B-2C00-495E-8F69-32D43E805A2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4F7B7A9-B410-4211-9913-A8817612D3B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A6D79DD4-4A07-40FE-8808-6FC2D3DCFC7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995A2A19-0EF1-41C1-A5F5-C2330CE58A2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7FDF8AA-DABD-460C-8771-E9CD9F2F217E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0226FBE-65A9-47F2-904D-6E72201F5A3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169571CB-CEA7-4708-AC8B-71FBF884E9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66DDAB59-8581-4156-ACE2-5C1DF04757C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39BF1CF-86F0-46D1-8F31-59767FCCF81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4EB7982-9265-4FE1-8FC4-9D95B474DCB2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CA44136-8EBE-495F-A5AA-F2ADD5EB44C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B2D1DA33-DA61-4BC6-9822-4A58A0243DC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C530360-5811-46E2-BA9F-77984036D181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B0E7CEE-9146-47E2-AA1A-C8CC068D887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31CF238-1250-47FC-AAE6-C437A03D10B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519031C7-A62C-48DC-AB26-E4EA700DAEF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9D14870-3AD7-4811-873D-5CD4E52B003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C729189-2C7A-438C-9E02-430890133368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FCAB349-C167-40A4-B857-941FF1AD021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AD38758-2D90-42C3-9F3A-579AB2F6A19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FCC672E3-7160-4D83-98E3-7B1B457F4CE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4C5C6AC-4B3F-4BC5-BAA8-4E70DA1223F6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41221E9-CDB0-4EBD-8DE4-FC0F12B9182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0731729-E467-409D-A15C-23CB740565F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E255B4E8-BC8D-436E-8AB9-B8940BC07C69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6AC88C5-573A-481A-9F81-A437C002D35B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BA6E328-F2D6-445F-BA10-9D865662125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FE5716FB-D324-48C2-93A3-2E1E3545B11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3D0B3EB-0C20-4D9C-BC08-E57946BE67B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F9770EAA-0D68-4586-9EEA-141481A19BF2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537DBBB2-C0A2-4152-A660-75AC53F601A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D1AF73CC-0F6F-481F-B6ED-B7AA01230C97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1A748D47-71D5-4858-9121-E1CE9E93BD7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9DBB9AA9-73D4-4AF8-9456-57C8925DDDC0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4D7148C-17E1-4ADC-A4CC-F79243D6B39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9E62B751-81D5-4034-A554-A73E6A94AA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9091D48-6DCC-4A4E-A630-D98543DD422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0978EE5-DA26-4E4A-B2CE-4D4EF6654FF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FFF67E3-C1FA-4E75-8C89-02F347723A9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C760190F-D77B-4209-B528-9451C7B1DE2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590586B-62DD-450B-9D4A-F2E432DE325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234EFF55-E9A5-4639-95DC-99392E5F3C8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EE15D1CD-8F95-4D9A-AC23-D79DF3E57B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F3F2744-04CC-48A9-B8B0-6BEE2CCF7A8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FC098572-3451-4BEB-B421-B622080221A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72E990DD-A728-49DD-AFF2-DDF9AEB8DE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DC20E1D-6FEA-4F14-8CCA-6C43F206BD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D5C1242D-74F8-4D25-B308-BAF92976574E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4C0EC270-81F0-4D01-A16F-497A2E8B5C88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E642A1A8-89C3-43C4-9377-C4573413FBCB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CBC4396-7326-4403-81DA-25E175283428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424B73F3-0BBB-4878-AFA9-1CDCA6EA174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8B53C60-98C9-4EA7-9D2F-28F9A90F314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CD058342-CC60-4048-9D0E-BA343557878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6E7DE8C-1D54-4144-A84F-699E986433E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4D058DD7-42EE-4102-95CC-248DE8D758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B36171D-4642-4068-AF43-E04E5A5374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61FFC89-D360-4725-AD5E-0FE51A64425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F887720-052A-41A9-81BA-43150E89FE1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6C3CF4EA-A572-4C00-9A86-423BF8CD411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5ED54FB9-7977-4EC7-96B1-4D4615C672F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375478F1-61E6-4C51-BDFD-112CDDD275C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18534B-BB46-4654-A8CE-CC726C31E1D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CD54FDD-7C83-4487-AE2E-6C30A3DBE1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298A421D-CF78-4ACA-938B-7BA3B06156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C257F60-5605-4340-9562-A31345A9F17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2FD778E-4EF3-4B44-9E0D-BE68F11D3B5A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AF1E3589-9391-41ED-A8C3-4404201A0E20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59CADF1B-4F5F-4767-8136-D22390E3C66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64AA16D-CC26-4D8C-B66C-8606A67D4D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22F63BE-B549-4E81-8E13-AA7B6B2B8EE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CFD40CA8-39F4-4C14-9AC8-F780ACC0EB5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32E86AD-4FAA-4887-AFCC-63130052A72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A53C1F08-257E-4C41-846F-F58767310019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347A18C-2DEF-46B7-8509-FB7FC8DFF41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ED6B151-4324-46E9-9DFD-649C3D8199E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9DEEE46-EB60-4379-94B2-E8EF7C0CAD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4CC60AB0-8B03-45B6-B6AF-F4A03F67B6F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0C8D23C-0583-4EF4-B05D-D1BF88B53E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817C179-2BB7-431D-86BF-2D1701391F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BDE18B7-C78F-4EA3-9B5E-3D377C18AD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E6F5543-4CD0-4472-80FA-58B87A39527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2445CEC-83C0-4513-A1E5-192BBFAFE313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79A54289-C232-4ECA-953B-738FFB2BBC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B36A237-086B-469E-A77A-F7872BAC1A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3F67881E-10B0-4734-86EA-0B81D8175F5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A823B97-C6F7-4A65-954D-565FDB44ECE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57213BF-6412-40A7-80EE-B092723051B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F353FA2-69B1-417C-A9A2-4455A9F727C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540044C-F156-4349-B52A-4D596740B43C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9433A18-D2E2-4E80-B498-ECD8E440DF17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8FC068C-14DB-4D79-8792-9A614D37086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5079197-706C-46BC-BC4D-AB24E473C94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DC1B688D-7AD7-4B9A-86CC-2CF60F56860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D3DBF90-CF59-46E0-B861-B406E2CD0910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2694C54-E5B7-455C-A5FD-77B4FF0AB9A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DE8037C-2CFC-4392-857E-CBBC9C3F3F74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ECA2A56D-43FD-4EB3-948B-A1BAB47C9D8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B653EE77-4B46-4109-A968-8D92ABEC6CB0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C8250831-38EA-42A6-8D6F-86793C66ECD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90F9F367-5561-43A2-B7E9-2E7C9DAFE43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CC33314B-BB42-4977-959A-36EA54A16E3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B70A3D74-0D09-4980-A110-2A7C364199B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C7FAC585-1D19-4CD0-999D-7AFD5A7ECEC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A049EC7-DD4B-49A3-A03D-4320A1FDE7A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5C906F83-4933-471A-A220-717935A3B04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AFEBCC0-00FE-463D-9FC5-AABD8A9DDEE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F3388CC3-868A-49B4-99CC-146684DCF81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830ADBE-175F-49BA-B7A0-E92B2A7686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B9E937B-00B5-4607-AA97-D6F6717789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5233A85-428F-4E53-898F-9A937EBC3419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40D44111-F50C-4964-862D-76A0D1B1995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5E890F6E-5331-48B8-A079-EA510324F5A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D4AD7DB5-01EA-4645-835B-C32E8D09926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89049E8-DC5A-4912-9345-F74588E644D4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BF74464-9DBA-428B-834D-F7DD343EC04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FB750CC-E3CF-4701-8AE7-8CEE2C843D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F7D99F0D-8FB2-4A59-A257-AF92F36E6C23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7A09B057-E0FE-4CAC-BD48-CED36041E93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5ABE63A-8A90-4CC0-BC16-30D72C26304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280B68F-7031-465C-AEA3-31C8952970B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D50F3886-2121-4280-83BF-70A3282393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EA684748-685A-4577-80D4-85F1E80E9EC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28EDA128-567E-4830-9BB6-4433618B027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8D21E2B0-19B0-4A28-8D92-0D3D4FDA9A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DB0D6D18-31AB-4B03-94CE-BFB66914EF0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8611DFFC-40F3-4085-B541-C320DE6CC97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63A44A7A-22F7-4F9D-B329-C4DB87706CC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3E9A6650-9264-40F9-B112-8A6FAB283D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B4116923-0381-4576-AE3A-674B41D7C54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A62FC58-74B8-4524-B14C-6E255FE3480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82F2984-2934-42E5-B7EA-01AAA46E550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49FE881-07F7-4CE9-A02A-8D5B1EFECCF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3E4E7518-A254-4431-91D1-C4FE4BDA682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CEC29728-0C11-462D-976E-4331C83019F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FB273E78-05FD-4E56-95AF-976A0C6E116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28208958-5990-4FAF-90C1-013956C77A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27CCC20-4609-444D-A884-5F311FA8571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A7BE3196-6E20-4C44-9D44-9F448505D66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283B80B-6D53-4240-BE23-7FBF034D7C9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1B20CC40-2BE4-430A-9659-CCE113D4AFB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2DD54FAE-EBCF-4658-9511-0912AD0AB77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42E0083-92BD-4B39-9540-5918C8CD6051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709B176-7AE7-4FC1-B0F0-DE26D35DD1C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F8C8583-6E54-4CAC-8600-475594B79F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2A1BA18-A9EE-432A-B04A-D3FFA921328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D7ADC1E-9252-4B31-91AA-2C5B91300CA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4CC20E2-1497-4AAB-B8A1-316965C0131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2E1203C3-011C-4194-92DB-40F0890728A3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40C594E-3DCC-4EBE-8747-5EAF14E039EA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9DC95DB6-A29C-495A-B9C0-3CF9F711D43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67EDDB1-3073-4BC5-AB4D-7E2A0B2C277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81BE4339-C7D0-47F9-AA73-86A0007BCB6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9C6C4D5-255C-45B3-A0F4-2354FB79419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5D19FE6-EE3B-400C-93AD-44FBD00F8A4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082443F-957B-4B32-8324-4F50AEE6B6D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F982807-C753-44E5-9994-96A561EE7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C6171CF-7550-40F1-A15D-FC76F126A4C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C54C998-C6D9-4883-B736-8068CC29634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E3519C7-A5D0-48A7-A788-2489F08A072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0A0E0EBF-DD91-47F7-A2FA-7A2B22A243C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81B45BBD-9A95-4093-9882-247D0B4E073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51A7F0D6-F37C-4E94-B62F-D27784A6885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A91D6C5-68FE-456C-98FA-62C652606B0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7220727C-5349-4D9B-81AB-21B6B75472A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0BAB529-F1CD-4AC4-B0F1-1B289F04E0E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251CA9E-C137-4D43-A7DC-4F85001C16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085C480-BCDE-49C2-B81B-EB5DE17A6011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288F7F0-9C7F-43B8-8552-2F87D627868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ACC58BD-2AF9-4B53-8FE9-615254C3283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304BBB9A-A807-4C09-86DE-BD0EAC11C17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38F482AD-4487-408F-8850-B8F15B7872F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C0CEEEFA-7F3F-41EB-AAF7-B2675FBB106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9386B84-20C3-4B26-BF79-7B1607BB89F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2C81C03-912C-402B-A412-E87FF0824BCB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8DD8624-C63D-42C6-85C5-6A126EFCFCDC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D16C7B5-D605-4F6A-8AF3-6058BF9AD03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93736750-5C06-421A-9A0D-7154DBCE3DC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ACD5E43-5F03-43AD-8364-F838C5A1B23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B61349F-D3FA-4091-8362-700B29C8C58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117CBCB0-863C-48FD-87A5-D415264C400D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4C8B95E-D03D-4852-B2D3-54406EB8612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6ABDE6D-C60F-410A-A6E8-EFCE55CB30E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F959DDB-BB9F-4FF2-90D1-9F9EC20D21E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39AF93DA-8467-46E6-9D31-0F967F751926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8884DAF-5D5F-4F1F-B5FF-A593FC621E9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50F2737-7049-46CC-9A55-3DEF4B00EED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7BB6FD2C-368E-4E7F-A317-21DE89BBDFBE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141B3A4A-15A4-4342-A6F9-9C65686716F0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3B408CD-7658-4436-A24F-6C99E0DBC67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7783D157-B8F7-46DF-8E2C-8FF1B0E3421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6AC2A484-F6F6-4228-B760-A6AB9443EF3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00B6CB2-FBFE-4281-B5A1-2BFFEC757D9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D256E19F-AEB3-490E-9232-B3CCCE00B32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710B36F-1F88-4C6A-93BC-EB20FDEE090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EA88D90-9C4B-4EFE-BA89-054B063EEF9D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1873602-E5A0-42FB-9A53-935D840482A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E37BEEF-A71C-4136-9666-8312E0F893B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45DBD9C-D8C2-4B23-88A9-2F1E1540049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C6C1099-5A68-49C7-BFE8-05F386A777F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003D154-08C5-47B6-939D-E3E5EA60FD7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AD8783C-DD78-4EDE-84C7-A43B0FE9A9C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992AB4B9-140B-4E18-B4B9-5E8073C3B48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E95173B6-1911-41BC-BF9F-F1EA5E6F14A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C937B1EC-72D9-4968-ACB8-8E97AB48CF7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60192C53-8962-4B6B-B234-1DCC557A6F4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A6A12C7-BA43-4005-8684-F81B94B1198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19E2952-F1C1-468B-98AB-4D091078FC7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85C21239-2A7C-45FD-A614-024EE91F22D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D5F1B36C-F97E-4BCF-83BD-354CF022069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C217D3B-E008-4FB8-8524-F919CDFE8A6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34D8F74A-6778-4155-96CA-39C2F25170B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FB40270-8E6D-4EB2-98C1-40130923E88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9DB0F1EC-739D-49B4-8A55-D76B5EDF6C0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EE05FDA-24D5-4584-B60C-08F98869E2E2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C306A789-9D2F-4FA6-8FEA-72EA7A83DD4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0F7F4BD-F0F6-4D67-B6E3-DEE8E3F256D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A9354FF1-62F1-44A0-ADA7-9DDA7600F1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F7B225A-1060-42BE-B040-AFC7725BF584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2871C7A1-55BB-49A3-A337-E3525A1E38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C17DE58D-FB7B-4F93-853F-3E6C2532B77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268A2D38-B4DE-40E6-AE71-DEDBB245284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5D40897-5014-4E67-B8E7-C745EB64B59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73A0134-F718-428D-9B4D-031B987F30A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C0692E7-B5C4-4212-A611-77DE0FFE0803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29B4D87-3686-4362-868D-1EBF65F5CC0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BE9DD04-4E41-43F9-BF9E-A4F78F3B10B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08BAF75-2ED3-42E3-97E8-FFBA02105B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3E6DA22-D0E4-43B3-A736-5ADD4BCD36B2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E61D56D7-627A-4E2C-9A6B-FD39B07FD5E0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126B9E9-C455-40B6-AA5C-9CF7D9DD546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8CCB637-77E0-4134-9DC4-FD4B27A0E6B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31400D31-CBE0-4BC4-B37E-528E06E82B0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BA0B862C-4E6D-4729-B063-B095D1A45D1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FE8FB0D5-5BA7-46A7-A107-C653AB096B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37C662C-72FC-4B06-953F-985817E27D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B18B474E-2974-4CA5-AA45-B8E753B37A1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FF65869-D4BD-4389-B4A0-51719B88CD1F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3198062-05D3-49BC-B901-971F9DA1CA6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45B7F111-3D52-43F5-BEF6-1802E944921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27B609E2-0ED9-4B22-A07C-87FC2DF798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AA0B6E4-6428-4E06-B350-9E835D02372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7DE3AC9F-D4A7-4E06-9164-D80BDCB92BE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53463DE-C28D-4F87-80A9-47CF2669CD4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5CBF43C-E75D-48FD-A18A-A224E9678C9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89F1E6D-DB2E-4A5E-B9D0-7C3CF9146F1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D73B506-A226-4F2E-98E2-4B1F98CFEF9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D08E968-F2EE-44B1-9D4A-45214E1C12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A1C34FE1-A922-488F-8FD0-BD792CF2087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C29397B1-1037-43B1-A2E4-EFFE3A8A0A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F678731-1AAC-4276-A3F7-097EF0DF50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3AFD72E2-BEE9-41BD-B77B-4D24023556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7DFDCA77-D10C-4DF6-BAFB-1559E0664D7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CD1FEAA-84FD-4F0A-BEF9-227038E7E479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893002F4-9E86-412A-9228-CAE293060D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36C1AFF4-C79D-4646-8187-778193F30A8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D994FD3F-99AA-438F-AD34-0A8159B9652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02C6A154-689C-4570-AD06-2562EF54243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C0BBECD-E789-4555-B92C-AB084513935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CB312E80-CBEE-4619-9E1C-4B4D755B1A4C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77A9A27B-28AD-4EF0-B54A-82722FB22BBD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D2561C92-5D03-47E5-A614-616EC0209304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8E2D41D-6EAD-49B8-B148-002536B0F37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8D75EB86-1BCC-4514-BEB0-2A2EDA6A8ED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B8E52F1-5AF2-49C2-A274-D993531B4A0B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B7D82F7-0198-4BBC-8C2C-5DFC3D020B1E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F761A47F-77C4-49A8-9982-F6F32AF36CD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5DD0280-1F70-41B7-ABA0-72890D667875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8F693D8-A184-4EBB-8481-A88AD4EE3FC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A002A93-8657-4E6F-A1E7-1C97C78E8B7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606F1AC-5827-4935-8B4B-A57B059A1BD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8CFE13B-B122-42B7-B447-6B5E7774406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AE641A5-C959-499C-9095-7EE093E619E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619CAC7-B727-4EFF-B5F9-D6DB41E71F2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0583E5F-2148-4F38-BF61-7DA2234D21B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FD4D95B-C569-4AB8-ACBB-7CAE9B8C11E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A1C3320-6F01-49DB-9742-CF950A06B5F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9877CB70-00D6-4676-8C54-70F71C72BE0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7B7A21A1-7DA4-4628-A079-02B20FFCFE10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E866EE2-F47F-4D21-9136-91FEC7DAB10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CE21B09-E650-4893-B14F-42C104373F6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0EE1E50B-05E2-4D52-8DDE-F3E83C19D76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19584506-6E08-4E46-8429-1C52910B25A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38BC807-A4D2-4309-953A-9869C89C2B4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7227196-CFAC-4748-876E-F1272FB0EAD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3D326BD-CA4E-4FBC-BF65-BF3D51A5390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3B2C371-1721-4E83-A18B-DA883DCCE18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9D8502F-A8E9-4EBF-8AC3-7159229DAB6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00F87AC-F2A4-486C-BBF0-06B7378365C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61C852B4-CB93-41AC-806E-818869C71F8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51785C62-A053-403A-BCC7-77F56A33592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7C3324FC-6F0F-4C21-9F5E-70C401CDB70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84F9ECA4-2CB6-4F24-97C5-7A7451239AF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A4B7A54-AA15-4CD2-891E-5316751986A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F681C3A-EFAD-403A-822A-1E571DA9E82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7D8E4D3-34D9-498D-A3C0-35834DE33C8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3396333-DBE9-4AAA-B25B-F2B59F4862B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E4094B0-6968-471B-9652-0E15AEA45C9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D76E8F0-EC5B-4741-851B-2F3053FC135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DC64829-1C13-4A52-AE68-444DAD50D5E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975BCEB-B915-4DC0-B012-A9BC8A95D3A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971D6F41-9C34-4C7C-A3C3-5059DA84172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AE930F06-0FED-4A12-8827-C17CC828545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BDC6091-CCEB-4125-960B-4CF3479DB3E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8137209D-6781-4E7F-8C7F-71B43A20A2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A41713AC-9595-4E59-A5B3-CD376D01F77B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E6F5419-C9FC-433C-939D-686D7551FD0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2F2DA41-B234-4C80-8A88-73C505FFFB8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CFC25D5-7966-432A-9252-E64CB11E096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B8E03CB0-3001-4EE5-8E6B-B2042BA2E8F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A61C781-604F-4A19-9B4C-16E3402FB61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2DF2D38-A70C-499B-960C-D8F5CA3F662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03AB2B4A-1866-47EB-BB48-0145FFF920E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22E91D5A-76FB-4F70-A343-5E2664428482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70664D3-B6C0-4B64-9283-6E2087D60CB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75089576-8323-4628-B52D-58B9C0FFA3D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5A4399F-621A-41CF-9F28-A93ED5171423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396A217E-AB60-466C-A2E3-120C5B7C563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2DC08608-DB71-4D82-B312-4527ED30269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E541D994-28A3-4AFE-A070-8574EB98BBFD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DF60ACD-7BCE-4FCF-A2F9-4EDF19D6BA1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A9A070C3-50C8-4D9C-B520-F2D528EAFEC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AD89A7D-948D-499D-ADAF-D7F84036AFF1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42CAE0D1-83CE-4FC1-9BF2-66E90B133E30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DBDC589-5063-4AD4-9B43-A0ECBC4AE5F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25032568-D3ED-486E-AA9E-D81757E5DEE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E1F5497-82F5-4A47-832B-1201E1CF3CF2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4DE53CB-0923-43E8-BA92-DDED0E14056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047627BB-5C13-4786-B8E6-707EACD9D9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0D78FF8-138F-4574-B43A-3BB01317424A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586FF621-11EA-4288-98A9-DE01E9F85805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FFE5505E-7219-48D5-8BC0-8A8CD83B6F6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A9E716E-1E2E-4174-BAA9-2C8B55741C24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2DD26CD-9CCF-44FA-B824-19E56D54C17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B592767D-63FF-4C94-AC80-C0341FBACDC6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8672EA0A-084D-45A3-BF10-AF81971AD71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9882E97-5E36-4F12-AE20-237184CEDA1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5A88515E-1167-4113-9174-379200FC5F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51ADDA32-A93A-413F-8548-735C34C0078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85E896F-E0D4-4E88-8515-7B77AE4C8E3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B4E71A00-DCCA-423D-999D-980C0802E5A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891E3BE-EA86-4ECE-AF77-FD534E94626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ECCB56F-F29E-45FB-9423-9A22C6C57DA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AE7CA52B-D0B4-4C29-B770-8ED1997363A2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EB12352A-84DE-42CC-B43A-248FBCB51E6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A0DA8918-C25C-4441-9FE5-4594E852C921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8D2B7B6-E402-4CE4-8A86-BC777B32A1ED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A0E8F05-C064-4FA5-93F7-A6D4319EFD3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988ECADB-E551-49E1-AC8A-6A9BFDAF9DA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A80B243-ABD4-4B75-8454-F17612B2E2B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318E0933-4FC9-42E4-AD61-D2ABDBFC57E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27F71BCF-BC58-4D73-8033-13CD606BB4B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9705C3A-828B-4201-ABFF-A16F5FD144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2D7147BA-6272-4506-9935-50C8286EEFA3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C841C8ED-F5E3-40AE-92A2-4132B1244684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A2D752C-12C3-46C4-A267-3EEBE7DF9BFC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BD3C659D-9976-4C35-8F1F-C11C45348AB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D82B0A5D-5C8A-4923-8DC1-63EF517733B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64902E1-C605-42A6-B0C8-49FE2A966D8C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56E1AF0-D33A-483F-947F-2F69A9E478DA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4E2661A-12AB-41B8-9DF0-6445E11AA48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738B5131-6A51-49DC-88E2-1EFB6D7B566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100CD27-1076-48D3-A407-167D3C026A6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F5250EE-08D4-49D0-ABE2-CD972403A58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72C38A6D-443C-4477-96C2-7C0889B04FB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421D89C-50E7-48B6-960C-58CA2AFFB87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267F508-3BF7-4E93-AB34-639758CCBCC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3A2E2E0-EE05-42F3-91DC-23162C9F989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E58513F8-8E61-42B8-9B07-3D14127839E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6A3128C-0DB4-418E-A0D2-2D4244B8F1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D25F857-78D7-4150-9ED4-97A6EB5C477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EDF9B5C7-FF95-465D-A77B-FD79D844DC6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A343BA5A-C734-4745-9573-90ACD4F4DBC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490578D-703E-406B-8131-315ADDD7A535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FB64BC34-B323-4334-8003-B8CE3C6E014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F691DD8-7844-4C6F-9122-CABBA8FBDAB3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F15C18F-9696-4D70-A344-31ED669CF33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1A68A52-08DF-4F74-A24F-874C29EDB8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7578ADA-2D42-4181-87A0-872BB5970E1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CA18FF5-227E-484A-9B90-C5D567C1430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1919DFBF-8DC5-4623-BBED-58DC60C5E37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BD09460-E5C9-47EB-AB8D-D797E485AE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2F713D4-4A5A-465B-A3B3-FF241EC5FC2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B15EE05E-15D4-4885-ABB7-69F5E6C8A06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73A83A6-CDFD-427F-9024-EF56DCBFAB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EAB5934-3D94-4E9F-8700-61604DF5BC9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38B31C7D-42FD-45F0-A836-85F48D61BE7F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3A7FEB44-BDE8-42B5-9012-E5BBED88D39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DBB7A02C-0B44-416C-8A5F-4CF464355A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7EA97CE-AD7C-4704-A64D-E58F375F0511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8B793E3-B9AD-4DE6-A309-00E7696C6D52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8B41087-BBDE-4F14-8F01-6D1A46A76510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1606A9D-DC36-4DBC-8D54-FD5924A678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733502B2-43B4-4A0C-9D97-FE95A828FFD5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C0DBEE9-E1A2-4035-A389-AFC8912CE54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A025F3ED-B73D-44CB-8DF9-83E9A471DDDE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6C456CF-9E6A-4EF2-9663-3E2FBB6FFAE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4A5A693-1451-49FD-85B6-E61C6989B65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B0D696E-7D8C-46ED-8CD9-79290047DC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C1BE987C-A658-4950-8721-7C8909A07AF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58C9BF5A-1719-48E3-BA2B-70E0AF94D8FA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9DC4FC5-9391-4344-94EC-2FA13B51E8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F767C18-A25D-42B8-8C96-BA1A7396D5D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42B97E6B-5C50-448B-9D07-528060BC5C9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2C7961F-FC08-44AA-AFCB-027B6DCCFD4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7E472BF8-D39D-40EF-ADD7-98F6FB891E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2BAF0E6-F9CD-4EED-8B53-43C0601A50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4512D10-1F72-4468-8B03-9A9B3489E8A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CB0A3913-DCAC-4A4E-9BF5-3E9280F27CA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4993919F-7FAC-4CC5-80CB-D34B400EFA0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90B8AFA-28C1-4D41-9A48-1C5ACACD2C7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4DB0B63-D000-4864-8768-BC3C06FC61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C2E198C-796F-4681-972A-170F19345A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C02E9A6-A9B0-44B7-9F63-2321293885E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69A80C85-0859-40A2-9315-F1A47C5CD29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2CA3F27-3A60-4889-A932-D240A98EF96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1BE3D62F-EEA3-453D-9A77-6FCC2B775657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3D4E96B5-FF6F-47D7-9F70-F744E0D264D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9FFA1A1-E839-462A-81C1-CC04833320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5E2F61B7-B048-414B-BD57-79763D22E17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DABE0E6-E9C6-4B72-BFC5-52ECB6AE27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3E63B86-543F-4449-85A3-CDF77F1CB6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36520AF1-8A02-494E-9FCB-F41E7C6652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DAAD2CF1-BB71-4BC8-A24A-CECFE02C718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3B1B04C-81B5-4E22-9691-745A2E6B790A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733DC3A-0F21-4BA2-8A6C-CC560F3FC9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E56BBDD-3B1A-45B7-BA08-BC2C33F825B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6EEFD3F8-F765-469C-AB87-E1AF77A501F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EA3B8DD-A205-4136-BC7D-DB4EA342974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BE225032-CAD6-41B2-BEE2-6F69EAA3B34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DB485C2-3F16-4183-89CC-3B9EBC4CA41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C485315-2599-43C2-9167-624D645D0489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BB93F05-CCF1-49DD-8C0A-215AD53A7FE5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CD3A33A-21FC-4624-A8E1-AC4D2A7731B7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7C42A710-4CB1-4B7B-A0AA-496242B915B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3D0D2849-0A3E-4DFF-B884-EBD446443DBF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7B542A3-AB27-43B8-863C-EE5F27F07451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D337CADA-A248-4E9D-9E7D-2D32179780D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8F3034F9-41D7-4B63-8F99-BBD386E425C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1F12EBCF-1B68-480D-AA21-033E3E203BE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50608632-B2E2-4F29-A98B-20838A1930E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9D27E75-7F10-4028-A61E-0BC3300B092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B07009B-E58B-4071-8897-F9AF3BA458F2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E34B45B-FF6E-424E-94A2-0E89D4DF5BC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300B895-3D74-452D-A525-9F0712211E2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13646E9-2A18-42AC-921B-1D1A67EA199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CAEB685E-4EFC-42C8-8A2B-CE6A4A78225A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257BC0B-7FA6-4A26-B73E-683ED31F3DF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CE0D3493-34B5-4E95-A37F-D78C86F6FCB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849A7B3-C2D1-4C02-A737-F8AB7F7D406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7463F79B-62F7-4E94-9CD8-56167BCFAC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2ED8F96-82A1-4A5E-A4CC-AE82A0CCB6C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C33C2AE3-6341-40C7-911C-14F5715280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330AD26-8A28-492B-BFB4-6366895EA58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F41E370-4513-436B-90D0-08ED8FF842D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AF72C4C-CB7B-4F1A-9647-41D7142BC93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9207880-AE2A-4809-BF05-D622A909C8A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9208018B-630D-4008-BFD8-1C086CF1BA1B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6E63EEB-A8BC-4520-9716-A661EC73BB8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55E5313-685E-4025-B6A7-49DAE30CA388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ACD48A8-1457-41BE-847C-4A96217510D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B6C851D-5687-4148-A0D8-24085F47FC7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F99299B-B6C4-4BD1-B651-144F64A4097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FADFDC8-1EC1-4DE6-9ED9-EA1C2A2CE94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EE97BC0-E27F-4467-85A1-BA7AEFE52E8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FAE45D0-2737-49E9-AB34-6D834AE9116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7BA023C-487A-48C3-A207-402C5DCDC47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412B2CDC-999F-4BF2-B7FD-41FEB3124E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A4091660-7B7B-4DC9-99E1-0BF71E749F2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A6C2F9E2-17CC-44A6-BF81-F3E1956368C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E8F0A68A-1E42-44CF-AC2D-691C74C27E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F8661DA-869E-4CCB-A778-52AAD6CE11C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0011D64-1DEB-4DBA-BDF9-156CC40CCBA2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BF93B80-7D8F-4683-805C-DBAFF7CC9D8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B1A06ED-D962-45C5-BB2D-5CA8076160A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C93F2319-10CC-494E-A6A4-D6F0A36BDC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B718889-FF6D-4A0B-B9CB-3E9FF99C5D1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C5BBC52-3126-4ADA-B500-2D52166F0C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B39560C-1292-4BD2-B4F7-B2726BEEF59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EA1ED2A-9364-4985-9A8C-AD8564954B9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FE89969-5C99-48E4-A035-58A0DDA8572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97247219-390C-4FC1-B61A-83943F46D03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C1DFFF1-BCCA-49EF-A3EA-D4E83F322A2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3BD3636-EA66-4832-BA6D-4A9AD9B143A4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189BC74-AF37-4923-A887-2C581EEADA9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CA74F96F-ED3E-4491-81D3-93D0AC5D7ED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5F44B6D-5700-4946-9EF8-EDF556A5E82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5F232A4A-DD20-4AB2-A209-D4EF3A82D69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C54C5769-F58E-4AD2-B1F8-DF9673A9B2E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453AC171-CFAE-44B8-B544-5CF90770A9E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71D8C07-ACA7-4F2E-9923-270C7BD56B94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A203FCB-E3AD-4CA8-BF5E-3AF3B5C7E13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814A5CE-8750-4921-8BA2-E50FA42B17E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3F7DCCC-8E26-4ABD-986E-46CB4BB5D45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8E5A1C88-75D1-4E8B-B356-6E9F25D5EB4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B7AA3ABC-56B0-4175-A66B-FA7B3406D249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D1DABF1-67CB-4D9B-AFA6-E18D559C4A5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16D1203-5700-4C9D-BB2C-8818208D7D6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11979B6-4DC6-42D2-95B0-017A95C284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5006A38E-1A57-4EB0-AB55-80A62D477A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33086AF3-859E-4B48-B668-E940CAB320D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83DFD7C4-71D6-4BF8-ACFF-96BACCF304C8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32D39153-B447-45D4-AA7D-F85142F6113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AF3CC20-6175-4B5F-9480-D7C41C2BBE7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69386E25-55E7-403E-9DB9-CC756A124DAF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5C10667-6ED5-408D-9D16-B62C9D13136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4055F1F-8412-47B7-ABB3-A1B312FF031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7C651C4-DCB8-4C70-9036-98AACCCE3D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06455909-5831-4020-A8A0-70DF8C1A09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A5EBB94-B7EF-4225-B4FA-EB0ECF340762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DDD6C204-739A-4338-B229-F9FC2C32740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DB00B4F-A476-471B-957F-D8EF843FFF4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6563EAB3-9632-497C-A109-8808FFD70F1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A2D2765-B3A9-4771-AE12-23ECE386440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3B0FDE39-F313-4299-89E5-3984A28A142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A3A51C9B-283F-463A-962B-93DEE0E9EE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EEF2C3B-24B9-4909-B232-1816FA37990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35C6F49-4AE9-40C0-A3F6-11F3B1E66D19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C4C96A7-4052-4D29-A6E4-13DF679CCE3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F55D005-B2AE-42D8-B2C3-F1BFF5ED026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0263C7F-932B-495C-A1BE-C1E59B45FCF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3FFB8F8-19F9-4DEE-8BB0-B5181550658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3073C9A-D19D-4DD0-A695-A6933037005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66622016-A9C5-47EE-B59A-CE32ECC786B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6083A14-41C1-4E27-916D-B08011B37FF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3730BF1-26C7-4DE4-8A59-50E507D9B4BA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F5D416F6-72E2-4957-8CC2-1E9642CEBFF3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2A5AF5CB-42BE-40BD-BF49-CEC51F7D3CE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4F6F0A3-00D9-486B-8E9B-091FFA0FC6C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3E8EF5D2-D201-4CE4-B95D-0E0F2EA38F01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C2E11C9-1154-4F35-94CB-147AA02BA98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46829B01-44A4-41AC-A629-21B4D29D72A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82796B9-2449-468B-BF37-0BC3788C425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EF29698-A401-4CD0-B94F-CE4FF5EB34F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7FB4696C-8575-48F2-A55A-495816E2C9C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4F7A627-1A61-4693-936F-24F539881F7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0F636CA7-AC97-40CB-AA44-6ABCF2E19EF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D0A0FE4-DE2D-4E80-9AFA-181CA23631A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48D99312-F608-4212-8BF3-40DE7D761776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E1C9043-D306-4DF2-99FE-5DA4A337390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257DDBC0-B969-45C4-A7C3-4D36EBDF34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EA111F9E-5D8D-4E62-9F9F-54F548DC6BE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F67FD7DE-41ED-464F-929D-57BEA586586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F14F75B-955D-4DBD-A3A8-59630AD664B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F547EE0-E107-48FD-ACFB-BB652083C965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8A43184-552B-4742-8A84-96E3FF55262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21522E1-F8A2-41F2-99F3-13B42AFCEE3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9E9C3BB8-CDFE-4BC9-97A2-476A04A1788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8147B29-CD8B-4540-8FC2-14550662AAE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F15D9015-42B3-454F-8E81-547CEB597A7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90BDA5B3-627F-44F3-86D0-A0DE3429A74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CB19BD7-8A57-4EE6-984E-1D301ECF8E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562C917-FBBE-4D49-AC0A-CE2EC510157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483AB06-5D2F-4717-92D9-A1D5D19A797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0732B28B-88FC-481A-8E50-345F1317921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C66D664A-1515-4E08-9A38-3EA4BBEBAA7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8BB76A1-7BB1-4DD7-B15B-8CF59C25E0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F1CF92E6-DC7E-4404-9447-46466F6B8FC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549A213-EBF5-4132-888B-7218692821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6B20AF53-B24F-4050-BFF3-ED3728E825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D08528B2-0329-443E-A1A6-B714E538C407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7615AAD-506A-451E-A7E6-25EE94C890A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44DE2DCC-E203-4070-8F36-B25C3C43132A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B2CDE1B-F447-4B6C-80C7-317618D1E492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C0109A20-DF76-4D16-A9FB-F55F707C01F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12ABED0-6FDB-4205-8B27-8FC0432D8A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FDC40CB-DBAE-4D9A-B779-E307FA5C1F32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2D58C4F-DFA1-4435-AAF3-6B5DCF05D0B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FD3120F9-CA97-4198-BA2C-F6162610C4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2120FE13-8A43-4C6F-AEEF-A7C141D8FEF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3709D592-F946-4E68-9517-78A93E5DA34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41437A8-E770-4311-B5DC-B9CB8AF7AA2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F3FAC11-798C-4E99-AAA6-2C32B0A973E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97698117-F56C-44BE-AA87-BCAB7A5EF78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8B93B23D-0316-463B-B542-0D9F5D5E61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765D113B-B255-4706-85EA-1342A83E63E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8C0393A-6405-4458-8239-E29D6E5229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2BA56270-9F08-4D58-876C-2C2C2358CB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2F7B3E4-9DE8-4CCA-8EDB-C18ECEE6D5F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AD9F17A7-04D4-45D9-9C56-9AA2ED9DDFDC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B8B9B30-F5B9-49F6-9FDA-6D2BE7613054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A5BD730-0984-4F66-9D2C-00371E1AE7D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F14EF250-FCF7-4B1E-AF48-0FA6EA7DB3D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D7B93F3-C5FC-419C-B2EB-F4391C5FB4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3256A3D-ED42-4845-8972-00124BDA2E3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5A485A0-D4FF-4276-BC26-D8CAF384B632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27F86C6-F486-461C-BC14-7EB7062A550A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1FD2C64-621A-4104-93E0-FED57A651FC1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64610E5-E9BF-496F-BE04-E8094867DEE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E1EFA16F-9B5D-42D0-BDC1-2E60EA99D7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3648798-30DF-4C26-922C-560CCCA041B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B871A164-659D-4D66-AB83-B5935189B6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425BAFA-024C-4858-A472-CFE6B50D615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73B14ADF-8223-4FE2-B0EA-E17555F1A9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BB5C3EE0-84B6-4C7B-AA89-4BDFF2AF00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52F40E32-BDB4-421D-87EC-27D61355555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BE631BA-AA76-4D46-9549-013C7E1848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A6B63927-60AD-4419-9373-B174EA56F4A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5C35967-B120-405B-86BC-2D9FB656BB7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9B96AC03-301D-4039-B556-A5FB76AFDEC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806E41F-AC6D-475A-A35E-D2BEBA7D384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47E546D-F3CC-4AC2-8037-D1C6C531F85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9FB2BB9-DE97-4CFF-A5AE-1B494AFAD33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8BFA115-2B66-458D-BE3E-8C4F613DCC5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201EB17B-BC41-4983-8C31-E97E46363AD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1CBDA2F-2D02-4B30-B005-77105E4A7C2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EF2813E-2C38-4A6D-81AE-926A016A102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5FEC7B98-B339-406E-869A-7BB34E8A194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C479F8CD-946B-4980-9907-095030E23AA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88BCEBF-8806-4F9C-A8CF-0F61BAF7C21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2E19E70-13E8-4540-A968-B0831F80981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67A7F399-976C-4D8E-B083-F0EC55EDB649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531BA9CA-8162-40BC-9417-C5056817308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92E8A89-90E8-4A0B-AC03-2C55D9B9D0D6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81711E3-D9C4-4E87-B3A3-86AE164E52FF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DC328F27-28D1-46B0-AB90-35853A03299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F2115661-6C6E-4FAA-8D0E-ED409F0C21A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C56A8E5-B51C-4011-9957-8E2B92D3C72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D8F67B08-61DF-4CE7-8FD5-444C0CAB0C0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02AA3BC3-65C6-4E92-A95F-C888FD83D0B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B0A5A227-CF86-493A-A2DB-ACFD1283BB5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11768BB-C3DF-42AF-8BF4-A24F48A08F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F238A76-70EF-4C8F-922D-F513F39507D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45F9A1C-F171-435A-9364-A151B6F7EAA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451840E2-2905-4A2B-B748-A333C91F0B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7086A9A-C614-4A11-9BD4-58E481BA2E4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996E70F-A07B-4AEB-93C5-311721237B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A3B6508-33F9-437E-8800-B15223BFD0D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16EDEAD-98E1-45B6-B99C-85051AE3C2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42DA7144-9485-4DB9-B56A-2F36819794F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F5E62209-9C6F-4709-AAE6-865F3E2888B1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5AD7CBD-5BDB-45DB-B501-29DA1D8184B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FD7F8CD6-B2BF-45BC-8813-52DF1E3D06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B6E6477B-A062-449B-8784-6A100C5DC3B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6A78F663-C57B-420A-8A54-01EC5AFBDD1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FB06A861-E34A-472B-AE84-5B30A4811C9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9496EBF-DC52-4439-A366-E36AC4654FA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EAB009D-BA1C-4ACB-B004-FBEFB899725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08418ED-33B8-4750-9ABC-A785B0D1B6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5385CF1-B817-4D7F-B8E3-92FF8B27C51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4D0AAD0-F49F-44AD-9F08-7664EB2E846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39C2D058-E165-4686-8696-66A7EE314F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EE8E075D-F5DC-445D-AB33-7D1FECCDC50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59067C7-CC58-436F-A1E1-EEB939ED1E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8B6CA7D-955F-4175-B931-153760C72F1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743A3DE-C7B7-4946-9264-007B6A963B2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5BB2778-1A62-4169-8439-B3959B42804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30E59203-1768-437F-AD32-98B0FB61D44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5F810E9-5619-484C-9180-4EA081122C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7B96D22-93AE-4A0D-8A29-8EE16EBBF7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3C67E73-6ED9-4E7C-BD38-8D0FF0C37E81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EAFA3E87-73BF-4362-835A-2A32A2257CE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780C88F1-F1E7-4D6B-9940-2875E46550B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7EDE42B-09CF-4FD4-870D-4B9093123B3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86EB132-37AA-4D50-81A5-FE9C739C49A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8D96BB2-15B0-4B2D-ACCD-8C6493EBCEE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1BBA4E0-4414-4669-B360-5413AFD5E70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6B21B462-870C-4E39-9EAA-6F056BD65E3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07A05251-E111-4EA8-9AB2-781718ACAA10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6E7F5EEC-2087-4704-88C2-C37BF2D3F20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D3E46BF6-A047-4792-8895-086206DAFEC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AB399E6-2988-4225-8084-F97DB2A38483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BA8E9C9-4FB4-4E54-B0B2-E2609202DD8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BC3FA84-C373-431B-A068-5825B0FAA33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964E3B4-4C60-490B-95BF-F9E22146E88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5B143D8-7C8E-4E1F-B778-84D69AB461E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DA7C15AB-BA40-4241-865B-C2875A0335F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CFAE2B0A-56DD-4874-85A4-B06805C1B6CD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35F573E3-83D6-4CFF-8988-58571D48065B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C4DE932-6553-4F34-B714-9187590701E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740E329-7893-42BE-8F1D-D8D1C3616A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5856629-3D92-475F-B322-728CB22A102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75B8733F-5C44-4FCC-9ED2-89826ED00F7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AA15DDF-2198-4946-8BA8-2A9BD96994F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FDBF0B42-77BA-4509-9360-D52765BDF3E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D396F041-DFA9-4115-AFF6-1ECC2ABE52E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367AD5CE-56DC-4513-94E6-812963614F65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13833317-F6A5-4DEB-8060-784201330C1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E546CEE-DEEA-4F16-B86F-09A4FD121C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04869D8E-0F52-464A-8201-3C386CF443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8798C42-EF9F-488E-B174-B262DBAB381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B617877-12D2-4E80-95D4-602D77087E3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B6867D67-9C1F-410B-A462-E62C454D7B8F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AFE1291-0D06-4FF4-A65E-71E5B009EDE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E277FED-C725-4C21-AB67-11A8F74BC79A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49464B91-5EB0-406F-96D3-6C975D2752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FECE2DC-E426-4D20-8655-2B9A1A62B0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B2C9CFF-4B28-4BC2-B40E-181565161C0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C383B5A-AD84-46F1-A823-91D55C0A6E54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938A712A-1614-4956-B26C-FC0B8083509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67078B24-3CA9-41BF-BA33-156CF04F5524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C54C1C5-F675-473F-AFEB-5B816E502D6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909B0C9-9360-4725-B46A-0341AA7E48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ED627C1-320F-4E3C-9396-638B23ED0205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9049D9F-2A87-43E5-9DEB-D1B01A8462D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46D8302-26C9-4D24-ADAE-834D380F1AA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EAD8C9A6-34E2-4E01-88C8-E95F0DF1EBC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BAFC651-9853-4FF9-813C-8088CC7C0EB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8B8E2A13-66DF-456E-84FD-35F1AD6A167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0F1D292-C5EA-4B54-9539-B89F079C7FA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5B32577-7C78-47D2-8A47-A6996BE3AFB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1FC3E631-21CD-438D-8A7F-33CD44B150A4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FF34E4FF-9DE8-447B-8E90-9B206836427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2F3531B0-D5AD-4FE7-8364-2E57C5E4C4D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264ED4EF-8E3D-422B-8B6D-493DACF7BDA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AEE3114A-6259-4DCD-A5AB-3F7356445FD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FEDDB4C9-6EEC-476A-86B0-CF53BF4F9B3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1305F750-EE76-4C79-A204-DC232A36313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9992D299-4435-4213-84A9-FBA6552E743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8D5E374-F3D3-4E79-B75B-0883FAD01307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E450802-410B-4EAB-ACDF-907B79D514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472D8CC8-A03B-4B97-8B6C-8F03BA4972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8659B418-3972-4108-B37F-AFDD0F0598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69F4258-147C-4DA2-8B37-AADFD2E75E44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68D4C6E4-9E4A-4730-97F4-87FD4CCFBC3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70E9B70-BFD0-4F42-946C-015DF1564F26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AA03A042-0A8A-4825-AC20-8E030EBC360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2D6DC8E8-4FD9-484A-9A89-B525130521A6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0EEEC0BE-0718-4E37-BDC7-28FF64677FC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895F551-C772-4D5B-AF1E-D8805CBFD6F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EBFA27CD-6AF1-4197-8243-0485FAAB2AB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7E61C732-1DA0-4592-B301-352E38360B3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806E58B-4D25-4FF5-93F1-BE75F4AB8C8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8F73D194-035E-4E23-923D-50FCF199A3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A5853EB-55ED-4451-9D23-A6F24062F1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7F97438-29DB-4E0D-A7C1-AD9297D4F0D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528B526-5993-44CF-9E08-63B48177507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D7D5B6F-0195-4892-93A9-59B4B62C74D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994A3F47-66D2-4557-8693-6B998BF815F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05A339F-5DBB-4F28-BFE4-CBA248246C9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C88AFF48-A493-4AAD-B92D-82EEF063798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6830E4B-A13F-4FEB-B130-2248076D3E80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930EA2E8-83F5-4A8F-A39E-33342865B0F2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6DB5990-4995-4E8F-B298-27BF3CFF4B7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C4FE12F-FF90-443C-B589-1B185375850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95A9770-CE37-4F42-8F16-95EA77811260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FB11592-844D-4475-811D-648EDDA61D0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B439712-38DD-49CE-A4BC-21441A551CC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AF04F22-4D79-439F-8839-95467386866C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0024FE5-B0A1-4752-96DD-0BCD903944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BD768FA-65BB-4399-82C4-99AAEB9A123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AEE4D946-99CE-4179-87D8-8AD33746E94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D145BA7-0074-4AA1-93C2-4F46F5721B8D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DE4A739-7E11-4AA2-902D-E6293650FF3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0DF25F2-38F3-49EB-B9D2-8653A00A977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AFC341D-9539-405F-8651-DBEC2F01F78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96AD08F-6F75-4333-9E41-7B2A6CC222F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49A1542-9D6C-4234-875F-41136A3E28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0B9FDAB-7F27-4BA7-A0A6-28C85ACD04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65F6BD1-9F3C-4A7C-8F42-FDDD8ADCFEF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208FF86-58B8-4575-913C-5472C9F7328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6970DC9-4621-4C9D-A09D-A6DC7393774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1C0434B-C630-486E-9778-5B909CA8A8D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7AF4501B-195A-482B-8836-93F6EA3E9E0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94385B27-F8BE-4FFE-8BA7-63456B250C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0857D58-EF94-4452-A34B-94365E9D5D4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E83E81AE-00F8-44BE-9B6D-ABC59C9C2A8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CD7E79AE-153B-43DC-BABA-81C46C544D8D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B32C311-C03F-424E-9E0B-8C433D87E9B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FE2B41B8-EDA4-47A6-A325-476714DC89E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D5175093-5285-4064-AA90-BE4A53AB97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1BB0311-A17F-49B4-909C-A29CFDF3516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50E98EA-6226-41A4-978D-ECD12182E1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6349CE9-CBAD-4761-9215-3C307ED364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FCE9D26A-AA52-4FD6-9628-D724F0DC0C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CBD42971-CF88-447E-BB81-3FEAF4CA407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2DF744F-3E03-43CA-9F5A-980665DB56AD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A0AE513C-2F30-4D71-9D40-F10E483C57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150D3183-9533-44B6-9ACE-39696664FB4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1D013A6-A49C-4A86-ADEE-C306D9F3846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E46033F-75C0-41CD-945F-9B11793E17A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A353546-7560-4EC9-A6F9-939574C5F55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F0575A7E-1623-4CAE-81F6-01107CA1979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904BD1E-2155-48DC-B21A-5051D57BD0EB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61F26A5F-0FA8-411B-BBE2-03A5AAB2323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9534EFB-D4F9-4AFC-81A6-F3DD97FED21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232FC33-6BC6-44EC-ABF6-BD749F4D7A8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8C669E36-A6FF-48E6-A348-719144F6EFA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0F629E90-0524-4277-8CE3-5EB7E86E5C6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D65E69CD-7DEE-4885-A279-CA734B71992F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390EF4C-994D-462D-BDC5-54D99BC1B872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10B0D1B-58CB-4A1A-A6BA-9E390743880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58419BA4-0DC6-4437-97B2-54FAC14BE0C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DAFDE8F-788C-4B8A-A972-93D21E94DFD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77C8AEC-B389-42A0-9841-7D7B8E4EDC55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5682D1A-C727-4331-80A2-CA2E5912176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4B8B330-C4C7-4870-BA27-A2A39D083EF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B8C3EDD-4DEF-41CB-B136-0670A99110B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FE7A790C-5EAE-4EAB-95FB-A207FB2EC5C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5657B2E-2E12-4DBE-8816-1A9B4489B62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2809FAE-D60A-4AAB-87D7-35716CD5C55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E1FBA742-9495-4A90-9A48-D44738EC96B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570729E8-0712-4738-BBAD-7E998A6076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847559B5-0580-4F94-BCF9-1D25EE59F9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8FAE2B6A-8297-4BF1-A5A9-3BBA7FF94A8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506F7D82-9D89-45DE-8848-7D187776200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FE730D82-A758-4E1E-BCFB-0D215B62999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2F636419-31E6-4C10-90BA-243C7E42A53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C7C8BBAC-525E-481F-90B5-FD032FE34E7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10F2901-B905-4F5C-BD60-1AF0316B265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F1A83328-AE6D-4F0A-850C-613CCDF78B4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4553ABA-F6AA-4375-B1A5-6493A9356EEA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1DFEB474-DEA5-4F0D-8C6D-BE537AB95DD5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5F968555-B9E6-482B-B235-2144E0B439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2679AA4-8CD4-4EBE-8CCC-60BFF632D7D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A343735-3737-440E-8574-74B3442D949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8E45414-B179-48E6-8299-A347E4EDD21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4F13015-F6B0-4A91-9C99-D04CF2ACE66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67F331C-6A98-4B79-9C57-E5D99733843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B181AE6B-3E81-4C2B-B234-3F9DA916A60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8907814-2297-4AE0-922B-06AF7BDCA6F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2C32652B-5D2C-49E7-92C7-EFD0740D82A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8357DD48-0865-4CDC-A7F6-27CF674EC3F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6ED20E7-B6DE-48FF-92E8-CA684A4ADD7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D8AB0C7-6787-43B5-86C8-4AF84324782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533CC652-38E6-4DB6-9D3B-0E95FDF8BFC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81317E4B-D698-4B8F-B147-2DC20A43624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17E70E9-29C1-4968-89F8-0C27053F7C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ED8C49C-BA40-42E4-B8AF-7E1C0085EFD0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A4B5F916-4DA9-461B-BF88-08996FA4D0D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DB29D3E7-0CDF-4D5A-AF70-62DDD3FCB9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873AC53-213B-4D54-9259-C7E8D98FBED7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F36C68AF-9C5D-4D5A-898C-C2B732D90BF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D5CC6BFF-EC9C-4824-BEC2-73EEACDCE1B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ADD33F9-870D-45E6-B512-08BBFDC3DA9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5DB3A5BC-C22D-4BA2-9BE3-4D49D838D3D2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555C889A-6AB9-41BB-B335-4211CBD5F383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D2C9205-D6A0-4ECC-BE00-0F214EDAECD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65492860-B601-4CB9-A01A-38DBEC09920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ADDCD31-25AC-43F3-855E-0EEC907BF3F1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0CD8441F-EECD-4B8D-A661-25F13DB19A1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B1EA508-D103-457C-8775-BB67CF7BCAF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366D50D4-AA0E-426E-9B08-851A3225BC7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49741FED-18A1-4354-A304-277F5FD2797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594A9A50-5279-4E21-BF21-3BD2E76CD7D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A55D775-395E-4830-9358-7B059A480C7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DDC63028-A711-465B-8009-531383FF34D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D2C5AD3-321C-40C7-B2B6-1772429330E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41103469-223F-466B-842D-CB4638A922E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411594BB-F2D8-4253-9D5F-392475347D2C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EFCDD43-8AC4-4E5E-8A1D-27300646DAD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ABCCDE97-5740-4A1F-9655-4C4FD77CF4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A8045837-D4C9-4181-BA4B-BFEEA8AEDB2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A8B18530-8D94-43C6-9A34-93B85FE4D07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CE2CD98-3CDC-46CC-863D-433F2C92323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BECD3773-0950-456D-A7A6-CFB3AC80C81F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BFEC94D6-E412-4835-981A-3D4413982C30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8303A38F-FC7E-426E-B173-5F081EECF3B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80BD7DA-C0E3-44E2-89BA-D9CBACF8CBC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9557F45-A131-40E7-8D28-CBE052B4BD9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3338C2C-40AA-401A-AFB8-26B80A8A128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E2EF092-5794-4232-B8CF-DEF0833AD87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7F7D06D-E9B2-4EE9-A564-5C6B8BFF826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1FDB7D81-B373-4DE1-B4C7-4CA1DE24E6E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F086E329-5A3B-492F-ABB8-D61AD27D64F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9599EBF-2716-4F54-B41B-7479B9E4B79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68D1C50-BD2C-4366-AEC0-30783DE107B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78874CE-9E97-4E34-B2AF-FC9989DCD1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6D2132D8-92D5-4811-9879-D19DC03452B7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A793BE7-AF41-4CB5-8047-B25C08153A0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54EEAAC9-508D-49C5-85D2-FCDE03F47B9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92BE47A-F558-4246-9787-93A8A0D6D72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7D50100C-35D8-4071-9397-F6EF4582F9C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B52D7CB8-734C-45A5-B53F-5EB2B1E179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CF7050E-710C-4264-BE43-31DD60E9D2A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17C620D-276C-4586-A2B5-D149A1F4259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E80AB1AE-55FD-4A51-B30D-D301F4F4F13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15647440-D770-481D-B263-2AFACC5D693C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3C201BC-2005-4E79-B722-D1443B1C9DC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0EA3E06D-C429-4A57-A3B5-7BF08AAD5C8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9AB74F6B-3FD4-4BB6-A05A-AB6FF475881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9B529A5-66A9-40A1-AC3B-F4DA213FA0E8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9E6159B-F066-4AA0-8868-AF23E2D3458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F44D910-941A-4992-9F5B-27075A18777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CE9CA7AC-18E2-4E79-90D7-5E4FA7CEF16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D64195B5-BC18-4F55-B9C1-F01E75FA843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153FAC7-8E27-4DD4-98B6-D793DEB275D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54633171-B813-4F99-B6F1-E241D9536A0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602D5CB-CAF8-4557-89F6-F215E32C6A1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C015286-A5AE-4AC0-87C7-73AA6080D469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D8C6F22-FA80-409A-8B5E-2B3C6FB5909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0758F76-5949-4A9B-BD27-0C47756C452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64F74C2A-E4D2-41D4-812C-628710EDAEF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4CFCC764-1D54-4491-BE0D-6C5C2410D6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25172C3-E689-4123-B26F-C3FFA4980A46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9A9B6EB-F206-49A9-9DA1-128B436A667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8490B71F-2D72-41AA-BA1D-61392CE10AF2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516E15B-B140-444C-811B-C5671BC6900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DF278C6-9675-4CDA-B765-38BD7A18EE0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AB7D6C77-3D55-40F9-9DC2-5E3968FC8EE1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1AE4D51F-D459-4742-940F-44078D84828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E4301FE-1B80-41FD-B304-FE95AA5E5D2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CB388523-A38F-4B85-9A56-277849F3CED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BFB8F007-3DB1-4A15-BDAA-7D9D456E877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B616514C-5066-4280-869A-A77FFED2F394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7B30602-55F4-4F9D-BFF2-517BAAF7B74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0B45C9E-8F0C-466E-89EA-54C0D73A7FB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16CE69A-BE03-4895-948B-9CE6F3F859F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00213BFE-EE9C-4B9D-90B4-6D5C13DFD70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7177553-E1C3-4E28-AAE3-D4F0550A791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27CA7A2C-E8E9-4235-B17B-0E4B74A4BE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DEF36E80-88AD-40DD-84DF-A9D33B50816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B1AFC9A0-AA84-4F65-A233-9C8E77325B4A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68005C5-4DD8-4FA4-9E7E-DB3153AE92D2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83297A5-3D3B-4A67-92EB-5B43EE1E26AE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50D1E682-0BB0-4DB0-9B8E-C9A4EC9D25D4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90587E4-9E33-48E2-B7B8-BFEC0A37810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066F41C-C5A6-459A-9BF6-9DCB5E14D76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985DFF7-A880-4EAE-9AD6-3959CBD1111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1B3AAE5F-F03C-4217-ACF1-2B9944CAC8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9B2F5832-1786-4243-B107-90C2DC3C3B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0AF1814-5C29-445E-A0CA-09CFB6DFC5F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B1E32E5-4405-4D55-B319-444FF8595D7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4A76169-4A07-40B2-AF11-6B22F53F8A29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FC54469-F9D3-4800-AC8A-975299B20D7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EC5C342C-BB2B-4A4D-BF0F-32FEAC51F9E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E2E7523-8E96-435F-A6E8-69E27A433DF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A73F139-1902-4577-B69A-ECA21908531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EA486638-3CAE-42DA-B4BD-D26145CDE2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4C22BC0-6C54-46DB-81F8-15A40A6C538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C884CFF-5BC9-4EDD-93A5-A8BE1D8D0FB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F00C3DC-1FAB-415E-BAC9-92EDCE213E9D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8A867FF9-C6D6-44C8-9695-A0B91B62AF2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6968B5E3-E5E1-4242-86F2-34B90D454B8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96F1BCB-E50F-4233-B6ED-6B83C0202E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957A298-E632-4314-836A-3D4DC1355F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8223F3F-F7BE-47C5-A76C-0B30660693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219378AB-1971-4403-BFD4-31863E05073A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66EDAF6-81AD-4DB2-9FA0-3B3E654EBA40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5B9607BF-8946-4F34-8F92-6724C509DDB5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404655E-C871-4A75-9E6D-B86F8231D58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214DE6C-8EB4-4C1E-8058-EF3CCA982A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3B4AD4C-5172-46B7-990F-C09CC4952E3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0EF5670A-1C52-4407-9F37-A3690798A6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0719089-2560-49F3-98BF-1A8CB575FE7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60E064C-E80A-45D5-A20A-E731B951082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300CEE4-DE88-41B5-AAC0-0E783DFC239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2C39A0F-A12D-41FF-AEC2-5CE53F41F24D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A2CC21B-F797-432D-BD72-425B48F4D6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E23BC1F5-6F7A-4BEA-A82E-AE5906102FD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4DA5801-88DC-4996-ADC5-F720423CA47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A1CF640-D4F7-43C6-AC67-74637F10E82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72FC88A3-35C2-4C91-BEE8-8446B695F1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7A6CA996-3A1A-41B7-B1A7-B824B590ADE0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506EC232-2C69-4274-B505-74363A99EAE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5D23C80D-1B89-4552-9F41-018FB8FE2CA4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D29910B-EC64-4FA7-B22A-960341347C5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D38B0D2B-6572-4020-8C73-F06EBC10894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C8676F7-49F2-4954-A797-57791BCB6396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93EDAA54-F047-4295-9A9F-20450899FFC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11A77DD-9969-4A8B-BE7B-9FF7796F6112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F43B98D7-3377-4DD2-B785-5A51C8E5A80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4E497D16-0492-4991-8F24-8249E7F65E9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FBD4B67-BD46-430F-B150-C794B380E9B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4C178B87-DAAF-4EC8-A716-1F236FDB1B7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FE2637F1-7198-4AB9-BBDA-601B9B58E64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52E9731-3AAB-4205-9A45-F8F4AC5A58A6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BF04200A-E070-4E49-AE7A-BF7AED4EBD5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4A73CF6-E007-44FF-BCE5-0F94E150E19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6A16956F-A8B4-4F1D-9402-64A64523BED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364B5567-89B6-49FB-AD36-E9FFBC1ED4B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81C0B981-9D26-4DE8-BBE6-BA94827B627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18DB93F-A66B-4D3F-91D9-3CF7102D847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2347C22-AD5A-44A8-AD0A-D06232FFF25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64042D6-8E80-467B-A0FF-16B761BF14F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4D72DAF4-D065-4EFB-A425-304DBE10F38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BAD70977-E32F-4833-A5B2-9EB10FEC833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A93BB02-C0BD-4C2C-B1BC-B658F727EC4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20868C1-6EC3-4E60-ADB2-EBB66534AE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577A9B0-9FB9-4F28-A9E3-D484175D055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6B48BE3-E624-4DA5-A80A-69CFB06C09E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660268F-1C87-434C-9E86-66C7E24B79A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3B58EF63-4851-41F4-994B-F017F3717EC3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2C5845D-995A-4976-AA94-A899EE29D45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DFED480D-721D-455D-895C-4C6EE5D3F91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3E36CDD1-728E-49D2-8CF5-1E722701C34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8F068CC-3917-4F00-97DA-29ADA3B80BF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F926064-95A6-43E3-9F2F-580B7802F9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EC5B5D8-4BD5-43B5-B701-908C43D0F9F6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66DB0D8-E2D2-4327-848F-E27C1BF94EF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15F4697-91EA-41D5-8847-9A6FCFCC74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4AD6BD0-9AFF-4477-9DA1-5120961D64C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8CD97D6-601A-4232-8DAD-274206099F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7E205572-7296-4EDE-B27B-52BA696E26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81BAC44-46C1-4D34-882E-D7EDFF8FC57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13972950-F38C-4A11-A185-B0257A4EBB4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89E1DBC9-CDEE-4BE1-9A5E-5AF97D39344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000A8C7-8DA2-4D14-8CD0-7BD0FD0268B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92BC1ABC-8FEF-4CE7-95F6-8ED42AD84A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781B4071-E254-4B7A-A896-A2446164EB24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C8CCB73-5E4B-495A-A44B-F21923716E2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8DC997C-0FA8-4B73-BF3F-397C0F7B312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1BD4326B-B83F-478B-B26E-239424C3AEE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9BF80CC-5A7C-4A54-9FE4-4D8DDCF2582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F5F543B-EBC1-42D4-945A-4839610B15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F2716D28-8F43-43A8-A42D-949F9EE6F4C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E3CB4E52-6E09-41E6-9682-44632701615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5E08900-1450-41F2-910A-08EF3752BA91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F62A3636-2684-46BB-87F7-556EF813309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4B7EB37-89E2-4160-9AE5-6C9526570BA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8E41814-271C-493C-8A94-26578894C41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5B900A32-6655-48B8-A8C3-41430717B9D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7147FA7-7306-4B36-B046-F6370FF53E5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089B73C9-961F-43B3-AA6A-41DE3AD756A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09B242DA-4EA5-44BD-ACA7-051B87E58E6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96558134-6DF7-4FD8-9AA4-AF75F8360A4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89B34277-5079-4862-8B26-37AEA67DF28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ED6C1FB-CC1D-43B0-9A64-32801CFB070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1D3BE076-5093-4FCC-824D-E9B57BB76B0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B7515EC-B281-47AF-80EC-9619FA02A8B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2F5869D8-A96F-4BF6-8EB1-1913140595E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ACDAEF2-5C32-44F5-9341-5C55F7553C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EFF9A555-9FDA-471D-9B76-09BB734624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C386E73B-03C7-4E96-A400-2EFF551ECD0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A6282FA1-2B61-4818-98A5-7B849B45FA8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DE93A35-F866-4B8B-A743-534D5F6F3D8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87B1654-5F87-461C-A7A0-7154A837EEBD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BCC40E6F-042D-43A8-B6FC-112C732E31B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39AD814-D134-4649-9AAB-96B83DC74F7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1F0FF501-E21F-4533-964D-9AE8799D94B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4B686516-60AE-40DF-BBD9-C294CC55DF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9405ADC-A9BB-4A36-9F95-391A7A88079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737BC24-3E3E-4A16-A11E-25A9DAE35204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E298E81-AFCD-4EF2-9796-00E08A6BF32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4A2ACD83-D5F0-4E29-8069-0AD5F77106B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88177E7-14A8-4C39-9E5F-675AED50CC6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B0930E0F-7037-4F2F-9846-7786F795B72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7A6E63F0-A2E8-4BF2-BB94-74A731C37D9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9FED6BC-643D-4798-9F88-E483090DA83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1E4405D4-93DE-48A8-9858-38B32295E6D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6226B6C-69DC-41D2-BFD2-03BD83AD06B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98A727C4-2264-462D-A876-63F98606F89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D17A03A-A85A-410A-B2D4-F5E82869946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25ECE84-DEC6-4FF2-AA64-A136A811BEA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1FD0FA0-B25E-40A2-88E1-2E2936ECDA8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F022B5AD-F0C8-4CE1-918E-15E10EDA908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55973F09-64B0-45FC-AE49-BC36DEAD8BD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B35492FA-D750-4EAB-98DE-B524EA501CF8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1FF6BD32-8B6A-4C1F-A508-CA7AB07DE305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C917AE6B-0C21-429F-9B28-AD66E889CC50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97BC9A0-8457-453C-A417-5C2716BF927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8B1F5D41-13D1-43EF-9B92-5618A455AD1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125850C5-A473-4195-A717-2C692F5FA75E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BF8758B0-26BF-443A-8BEC-C1B4BAA324E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738BAA7-C9AD-4CBD-AB21-67D4FECCE12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3FFC765-C47B-4D3A-9E6C-BDC035034F5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632CE0EE-363F-4F1E-AB53-93472DF7C69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AD23273-C414-4048-9B7C-B17FD2EE39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C7CE95FA-1E9B-4244-8635-C2B7907B916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E3BB855-9185-439F-AFD0-B246FB947BB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6EEE69C3-8B70-4E9D-907E-2BA9CCE100A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93A7AAB-49C2-4A6C-BCCB-90C8E1B471F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4D7EA270-11F6-4030-AC7D-9EED2004619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CCD38B9-6742-4E33-9483-AE90D62D717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79E75262-F5E3-4C0A-BCC6-DB16DCC2F5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241F63F9-09EE-4613-B5E3-1116219EE814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8ECAA28-9B2A-4D0A-ABF1-9C9C39DF01F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BDB353A-43F8-42D7-AEC2-CE1F0E49E61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9490D0EA-CD55-49B4-BAB5-B606F81461A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65FC4F48-B511-464B-8323-D6E063A2B0BD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7DAB2DCD-417A-49A7-B1CD-A433E725227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7692525-4DD3-4559-981E-99B199B077B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D82F465-2B0F-4730-B8F0-A629DB315885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0E3C3E5-8B0C-4822-BA12-AC8F5515C6F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AA35F22-4EDE-4FBE-8089-D771E38825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2256A2DC-8EDA-4A32-821E-C534856A195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F48D36C-6FA2-40A7-B95D-074D9490A4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A59086F3-055D-46C2-AE79-8435C8B19FDA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909A444-6209-41F0-A614-B10B08D3D9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279F47A3-A9BE-4F87-A6BD-D0BF50AFC4C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5138197-EAF3-4AD8-931B-967F75C6E75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8D63495-CCEF-4D47-B8A3-45E53A8795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BBDA5379-F2FE-400E-9E86-E5E781C1DA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0DEB22E8-D61C-4E98-995F-AF3EE7C0AF25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62F59F8B-C2C9-4632-AD63-3909C810BDC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4202A1C-9C99-4A26-AF10-034BD9BC90C3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A5F185F-B71C-4453-A63C-D97778772BB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0DEBF68-6472-4380-8926-86021AFC3077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72FB650-B6B1-48D3-8913-7F9ED71A7E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8BF5B4C0-554B-4BA6-8928-BC0BA01AFAF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D9451FD-AD1C-4AD3-A452-723000E7C1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911E2ED7-52E9-44AC-B3EB-61E51EFE3E8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0236F141-874B-460A-8271-A16E51148D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305B530E-738E-4638-B3A2-E2622EF3B1E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DF8395E9-E91E-41A7-B51C-5998B3B398A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AE8E7BCB-0EF9-4023-A3A8-3A0A6E108DF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8050BB2-D6E6-407C-9297-2F574308D77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31B4428-B8B1-4D97-8C21-CE640C5BE11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E3A69985-5C6E-4296-B0DE-C39C266F34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3FC9C0E-17C8-48E2-8F55-FEA60294F6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EE1F7499-4DC0-4976-A003-00637FF295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3E6C01D0-E6ED-4E43-B0DF-47C685974BB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215E555-7923-4F42-9DB1-7995FD3F083B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AD08D0AF-11BB-4ACA-A131-19A1A771E99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234668D-E9F8-4F35-A415-FAC60B6A0E2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A48B9B9F-24DE-4E3C-B748-86226A4AC8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74787826-0C07-4B6F-B49E-CF38B375F0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FFB1167-F152-4230-B9C6-E3D868FEDEB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4B59843-ED04-4A15-8878-AD3FB8450B5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73AD3EB-617F-40E9-BCD7-2CC4E49CEAA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3CE28F6-B237-4EAA-8F84-2790516881B3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71218A51-FB24-40E3-8714-8457F02DB5B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356DA94-0EF4-4C93-9B55-4EEF42F9C8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367AB40-FD8B-4ACF-9C0D-85C6EA562F6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7EF17931-33D7-47A0-8B61-4C10536BA5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15DCC02E-5835-4284-8F1A-506E5430DB6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1EB40781-29DF-4A68-A6CB-FBB824E58C5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5F0072D-C506-4B66-A62A-8A22AA12C8D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0BD76FE-7DB1-4D3B-8969-76E3D4617EAA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0F9FE67-BD5B-425F-B30E-F366873589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CDAE0CF-B366-4544-825E-B4B2F6D8340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82DAC6B-DC6A-4BF9-88AD-948E5794C9C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85243DE-7B8F-4DF1-A057-16C077232F3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8AE3481-08D5-403E-9125-0181E5EC3A3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3F7CC36-BBC4-404C-8258-B8743ABADE1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F715A28-00D5-463E-8210-8C2F94228C26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674F450-9C16-4406-AABF-1B1482EDE34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4DB41F8-1FBF-4306-8FEC-4E27226EC5B3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5E42834F-BAB6-4854-B544-FC678921BCEE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5ACA7AFE-0486-4DA6-BC82-7B6BCF155AF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88C82F4-7810-4D42-98AA-5365F0F1E78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29F080B-92AF-45CB-AAAD-E199F9C63C7D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244FFD75-5946-45A8-B16D-0F17DC157FB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F3F15EB-9270-41C3-A5A8-106185FD760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0CAF3E6A-FE6E-4F55-AA12-F429069CA81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CC256F7-0654-4FDA-92F3-F8F816B4CE9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6D705814-28AB-4C7A-9F67-497711AF19A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6DEDBB3D-C087-498C-9067-9A1A1EEDF014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77710CC-7A90-41A7-B921-2019471B7BA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04C3D6E3-4582-4A6E-990D-E56EFF9772B2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C392DB97-7711-4D37-8AE6-397BB37D782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B6833696-EE8F-4F42-B5C7-247097792674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3B977266-E2B1-4825-9474-A338886C572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2939882-442D-4C32-A4D3-806F8389CBB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8051684-7467-42CA-9E10-49BC35619CA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478B1B5F-586A-4989-86F1-B66510EC563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624D602-0004-4201-BC7D-4B13F666D7B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2B57F42-A956-4CF4-BAD8-E81B11FD4F9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1507F2D-B7F9-4523-ACB8-978FCB2B933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3568BFE2-773D-4713-9FC2-3A8CF653BBB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5C2CBC6D-B040-4AF6-95E7-1921ECD2511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ED51C9D-90CE-45DA-B942-7D6BA6F6DF5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21B00B4-DE31-45BA-9C26-B3A5169FCAC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B8B8EA75-C147-41FE-80D1-9F553931DA7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7286DD5-FCE2-4B0E-A936-35BEA3E3F74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56AD43F9-073D-49FC-96CF-15E69CBF66A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F6EC50B-84DF-4A45-ABC3-5CBD0BAE1F6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6E9F7E6-0DAF-4510-887A-1AA9529B216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F40B3464-DCFC-4236-B25A-3ABD121B373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DC5AA55-9FD5-4914-AAD7-5C3C69A3EDA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C44D881-1FDA-4962-AB37-4A8E5195253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C3824EA1-7457-4B31-AA6D-7EFF2C03F5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33BF446E-A91E-4F18-AA40-C8F5A1AFB5A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1C64DC4-025D-4D94-BF42-A57644674D4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AF12BEA3-872A-497D-8FA4-884D5BE3FA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253A32E8-BE56-4AA5-B44B-ECE61ECD37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D445282-FE09-4CAF-9AFE-0263A72E522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9F50B6E1-620B-4728-9908-B8C7063DD55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02BEFAC-8656-4117-9B0A-8FFED1A0E4C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B00E70B-3BF9-4E9E-A675-FEC7D17023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6A1CC374-4EC3-4AEE-B8B1-A13B8D2AA84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2B219881-5736-445A-8266-D7C9CDDBE4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81F97B0F-28EF-4814-8C8C-41A8D95A491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EC56965-6EE6-4EA1-B43E-8B84A2553CFC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C09E384-8C75-40BB-8E7A-F933D372A0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CBC02F97-5FD4-4166-9F51-3985A423FB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C11A5EE-8CB6-4BA8-B31F-0399036CED2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516C16E9-22E0-4CAD-8859-189EE6DC4EA5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F7B93EF1-9C49-4668-AAAB-8D0285EB57B3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C06866B-945E-4AEC-98D0-BB72456F05E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911DB58-C4C6-44E2-89C3-5D193C593ED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6842BAC7-12FE-4632-A30A-5871BBD73C6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0E77F707-FA14-4CE1-ABCE-8A072A99B7D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4250D95-18A0-4BF8-B7F5-49FE3E881AE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6B823FA-776A-4409-9DEA-FE6879274F5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F8CBA2E-8464-4546-AE8A-7DFEA198592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4156C02-7EFA-47FE-99D7-60B90469513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7865DAC-FB50-4223-8302-1A2A8381070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F0E808A3-2E02-4EFE-B48F-A656668DD6A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97372F5-BE31-4C36-A655-034B14A3834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F88D1D0A-C6C4-4F2E-994A-123399C5248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F583DF5-0B54-4F84-9623-488AA9AE1E9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0F433405-1542-424E-81E2-DD0E8251A5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AF14361-0889-4F3C-99B8-56A942CE65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887F4DBC-5A86-45E6-A67D-DF935FB1165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4279A8E-892A-49DB-96DC-49BD8918244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75EDAF74-D6BA-4200-8BE2-5F4714B18EA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7D905DFD-1DDF-467E-AA8F-18BE749475B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439D409-EC71-48CB-949E-F1E9FFB0DFC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DB7991D6-58D0-4F3F-810E-CD572A863DF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3C7FF19-B62D-461C-952C-1555406A072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56F6E33-F9D9-4847-8335-AFA1600AF0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23AA2D62-3D6E-47FE-8B62-A3DCEA02D6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B8B59B1-7CF2-4888-9600-04930254546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6054718B-913C-4642-BD66-BAF5B6F9A46C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DA1B807-58D2-4C3F-8D91-FB8A73E605E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7F339CE2-3303-4585-B75B-9EEC0F2F253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1BFBCFA-233B-407C-A0F5-747AF852BB0D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E175D6BA-AFB2-440B-A145-431835BD5A2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66F8E07-946D-4CC4-9E2E-26D00E0F84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C9C6DA0A-8055-471A-8A26-BAC8BF070F5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A8426FF1-2228-4CE7-9EC9-A1D25270CEB4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4D13324-A8AD-402D-8CA8-499DAAFF86E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286B0735-42F4-4DD3-8BA0-531E08C5A85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A03FE354-EAFB-401C-A770-AD774CC0591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24AE34BD-6F28-45C9-80AA-BE33BA4D04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EAE8428C-06D1-4589-964A-057A751AB112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DBA4E80-052D-43F4-9C47-02F2331B527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1C07961-3D51-43B7-A09F-D13D4A1ACB0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8B8A21FF-951F-4077-827F-B5DC003B84A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C416AA4-E0C3-4944-8B80-B5B28952BAD1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5773945D-9904-4E75-9DA7-20081F3DDBD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DD1874A-9BBF-49FE-BD07-E36F80A5517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C8C85926-6E8E-4916-B3E6-411458A5CEB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56632E3-51DB-4090-9150-C95395C1D412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E9E3B441-0386-4E12-92ED-CFA78D9C894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DE0AA11-A195-4767-9BE9-AD8C91FCBEF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AF18055-E983-4B9E-9546-32974671102A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38A28E0-DB4D-44D8-BA0E-1049277B600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24B68C05-08C5-4DC2-985B-BD990D43407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D8E0DBA-0408-4EE9-B3E6-0FC31EE2905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758FF59-0FAF-4C01-9417-9923E3D0E9B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3CEE45E-EFF2-4BD0-AD1B-A32B62958CD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88B8271-2FBA-40BB-964B-9CF0042EDE3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A1B6AA6-7D58-4329-BF0C-FB2EFD41887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0B0C34B-85B7-45D4-9E4D-993B4E01AB3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5C6EE69A-4F3D-466D-85BE-9B87B2D4B55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4F87FC4-0755-4E3D-ACB3-9EBAFF1212B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B5B063F3-9C05-48FD-8C9D-DA5EB444FF9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2EEC3992-25E4-4F71-814D-ACC25E320C68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CE49FC7-98B5-4A03-8ED8-51804795CEC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93D398E-0BAC-45C7-BFC9-BA92AFF1348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C4D64C0-A445-42F4-AD01-A018E7FA6E6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55A8117-9A0F-4BDB-9DAF-5D89D530153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6361B2FA-A12E-481A-8764-AFBC95C64A7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0CA07B9-CBE5-44B9-878B-2C97C0B84E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A085D38-7578-4D6E-8E79-F3D4862459DB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3AE81601-6FEA-4820-BB4E-2CB880DD3C6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67D272E5-FD15-4DB7-8B5E-C63081836DC9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1403B9D-557A-4AFF-87FC-167C2EE6270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19F2322F-563E-48FB-BF27-17862FA30A6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0CD604B-30E1-4E39-8CF0-EE471C02AAF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A906769-4786-488F-8169-2C47E2F8CA3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867C52F-B2D1-4FC4-A3CD-997B54ABA28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FC1259A-7049-4A4E-9AE0-162FDA19464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D02D1E04-8991-43C4-958E-806DD8E5B215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B9C65550-5343-4B2F-BDBE-DE590A83EC7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5821554-664B-4D5B-BA53-0E5AA02E81F8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501470B3-9658-4D09-B7FD-A59AFE4E5661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273C36C-94D4-4C1A-B2D6-042D3B8A767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055B622-7124-4224-83AD-5B13F56DEEC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71A01DA-7DA2-4082-A3CF-257946CB64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7D84A7C-8D99-4DA2-8AE1-F451EBDED2B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7690E818-1578-4FF7-BA40-F5D1795754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3A7C85D-2D1F-47DE-8792-34D53C5D4DA9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2B40364D-AF47-4817-9BB4-E915F3E971B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4F9C5F73-69B9-498A-96A4-1D7FEE166C7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A2B05EF-5762-4CE9-9E89-8771D26793F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6E5068D5-E05B-48F1-9009-EC7F2E4796A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C5AD025-A20C-416B-9638-27760B59540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1A64089-C8F1-425B-A2EF-5C5B286D49B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C9F6BB6-7EAC-4B90-8CC5-C31760E0DA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D49F76C4-3870-4170-8556-62EA6C14810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B682EB5-151C-4F93-9B5A-A7B7639941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2570D97-AD93-44BE-80C5-7CCBD51208A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EDCEC1B-23D5-4D34-A4D4-CDA539F76E0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C8C831D-192D-4C7C-BD4F-304131E7BF2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7E7BB17-604B-46E0-8F37-B195BC1AF8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332D261F-89BB-4118-A7DC-5104E22AEB2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2E9B2DC-46FF-4271-AC1D-98CD6C883854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0864DC04-92BF-463F-A053-B50922EE9F87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4D26EE4-118E-4B28-83E8-AF28116B842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3B8E1B12-B392-4BDF-AF10-551EE371486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059B0B8-EB49-4C09-8F19-5EE6F6D385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C63C056-EF16-4E59-A436-7A866C51E53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771C468D-ECAB-43A0-A218-C7EF0B203A5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D7BC05C-C1B0-4C5B-A712-2350FE9870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70DF3B97-C3A4-4110-981E-3B7089CE6D8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BB064E65-4D21-4D08-9CB7-F0AE0452B4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54A1A2B-18F1-4938-A84C-49B1D859F47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BC50B59-9B26-49E2-95E3-8E677AF30D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19BD79F9-4577-4074-BF33-37C592ADB5A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67886D4-0898-4012-B449-87A3069DC1E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A3A5A753-EF2C-432A-837B-276A2C253A5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BFD2108-D1BC-4468-A0D5-AFEE82A196F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6A0D4893-4EBC-4475-9D73-C2DD37635DD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D2EAA998-FDAB-4261-9678-CA3757C19326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9CCABB8-FA6A-46F2-A0B4-9A949C7E8C78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B1D8F962-C1C2-4081-9521-81665F3A129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9251F25A-8E47-4E0B-B8DB-AB1966027AF4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5D99F19-BA63-41AE-8773-B7E6BBB1F5D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7C9DC85-2D44-44FC-8222-8346E846A2D4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D6B4FC56-1D99-4325-8C4C-F4AB2358624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8D61727B-C3BF-4B5A-BE93-A54D99E5202A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9AE4A10-4324-4890-85EB-550D95A082E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CBC118B3-07C4-4BBD-9CA8-8A40089075B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E4D6452-08CB-4D4E-B2E9-2DB766C651A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D84C906-AD9E-4494-B28A-08E6BB27014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962534E1-B0D7-45DB-9179-5A00639D9246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30C20D7-5086-43C0-B2D4-2B29C0CF89B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43D524C-3829-4289-9BE2-7EADF3C9F48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B5B69A5-42FB-44C1-86A8-3595242AA2F9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439AD461-8E7C-4D38-8409-F193F3E066F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D087AA3-0061-4345-9E2F-48894E91B6E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08D30B5C-3A52-49F5-BB2A-CB4D9D1A100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81BAE97-FC17-40CD-B2A7-05ED52E325C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01E16B2-7555-4626-917D-7B69D65ADD9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54D13ABA-F17F-45B5-AFEA-9C5ADE3C20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FC25B84-19D6-4122-BCF7-D0A83DDBC19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26572C34-A2A4-4158-8254-58BB27D6CC8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DA67151-5727-4F4E-B60C-79127D3D27B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02F1888-9517-4C49-B885-6F961E003D8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98CD4543-A4C4-4AEE-909F-AE93C97378C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BC26D4E-ED23-4D48-883B-1530C733A5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13EB288-0FCF-4002-9255-25C7589B921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1C33FAF-CC5C-48DF-8FC5-B9E21B56A50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2F35624-D806-4BE0-BDAC-D0DF43365D3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8C295DA-EDF8-49AB-8131-BFD78870600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9E6B2129-F870-412E-AAB1-8D2C234595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10673080-90D1-491D-BBA6-7BBDC4DFBD0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B110C63-8C3B-4B13-BD7D-2BFE2FDB88E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C9A12482-0DD8-4E15-AAB6-0279B7AD30C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C924B75A-B962-49E3-B6B1-34E47E8D41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3F5EDCE4-EDDE-46B6-8E11-209EB7D897E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5A8718C2-4B95-42DB-AF45-C1E2F8D1C52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EDDACDB-03D6-41C2-A516-1F6A7197F15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F7EE4CFD-9461-44FD-A9DF-8FCF3A354DD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92942AAB-2167-4680-B1C3-0E37D99194E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9EC9DAA-372E-4EB5-8E4F-D9DCEE7D9BF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58690349-EFC9-4458-9731-68B7B52FA60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5CE1025-8F1A-438C-BF01-D08B8D519F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C2A8D34-DF7C-472C-A9C4-F8E0B4E8DAD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00FBEB9F-4DFB-42AB-BF50-C00D15A9F0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8F25555F-AA3D-42E3-A71D-60B1E28FAAB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1A41E220-D1E7-47CF-A399-0299DEF036B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916A96D-006D-457E-BD10-02CEC40B6C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B0D7ED5-56D3-43E9-B91B-1560CDDAF52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2369454-2D7B-481E-96E5-7FACDEAA313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F14CAD0-98C5-4730-A629-2A1E9A739D7D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558713CD-E039-45AC-A617-A5AB8D7AB47E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C2FFC61-1851-4FF8-A89A-45F98D7B9BA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B99AB455-041C-489A-8E5A-0D742A1173E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B6E9F53-228A-4CC0-89E0-5C7C49FD05A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7C9570B6-1FAE-430B-9565-6A21FD512D7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BF49CE89-F6B0-4C3D-A678-0A9CBE41A3D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F547608-F098-4630-A24D-90B2266E7F46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8D449679-5F32-462B-9004-BE51744306AE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60CB0FD2-3BA2-4F20-A914-BA1697B7513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674901F2-B6D4-4DD4-B979-1F7AB052F74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B895C161-926B-4DE9-99A0-8ECF36BACC5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8DADF9C-8F23-4017-B61F-B577F2FECF5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CDB1BED-1BFA-4CE3-BC48-38FE1EA33112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1B2D22D-F940-4031-AD3F-6E5B74F2E5C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B1455E8-951B-481B-8888-C9DF6CAC6A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C2B606E5-7710-4F00-9100-6CC53BDCEE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96C2AE9-D3FE-48C4-ABEE-0FF81198E788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729F3F1-7128-4266-B507-3B64A767523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A0FA2D9-46CA-4735-B34C-DCC026A88A2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560E2BD-DCF3-4549-9223-E0903369ABF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6E1E9D1F-FB40-429E-A133-A6A8DF2B66C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55B93232-BB3F-43CB-906A-45D51399F5E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FA04669-C3C7-449D-A6A1-031891CCD2B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3D03AA7-7EAD-4373-978B-4390E546F3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6D87370F-8568-486D-B4A5-9091A7D1ED0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370884A-1AE1-440C-B2E7-FA9B559A4FA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2C4551B-F38A-4B52-91A4-80B560A429A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AC6618BA-85C3-478C-A618-799C7EC9768C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D91FDB40-DB4C-4DDE-9544-E68EDDF6B3A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316573C-2A9E-42E8-81FA-62C67CC9EBA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0A5790BF-C5F7-486C-94EE-4BB7729C244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9B3621E1-0E8E-4DB2-B11F-1AAEE65959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13705870-4DEB-464B-8B2A-8F617FC5425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22134A4-609A-4001-8670-701F4241FDD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4E22498-4B1C-4766-8385-266216E6AA8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847CFEA-7F99-4C42-B82B-913A80437BC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353F8AA1-AA5D-4765-92FB-714D921EFD8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4B10D7C1-41AD-45E7-8191-AB09CB6FD5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B12BB20B-E863-4F69-8B7C-E0124BC22E4B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16311FDB-4D4B-46CA-A696-A0E53B21A2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E0402E8-F046-4AAC-A985-78E4FAE79B0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AA9728A0-676D-4627-9580-5A69001BEF8E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A51183F-FCC2-49B4-B8F9-6FF73D2FB142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D642DFB-FAC9-4DBB-B7A8-E50E2C4A7375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8619051-0B0F-4944-92F3-976E33C1CB9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42344A7-890E-4FE9-8A55-CF48AFE412E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D688909-4626-4E39-85F8-793065AFC32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FF37BF36-4B7F-44B5-BC9A-AF559693579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F6C26960-2344-436A-A398-02BD66936B2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8979A1F-071F-4498-8F03-5E3F703C7BA1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6F4B5076-7ECE-42A8-A082-3C2A5ABB9E8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C756B35-D5C5-4D6F-9C54-27E09A63B54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3A6B469-A8D8-442F-8867-6F7255298A8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83010144-D3ED-43D6-9E29-011D2DCBF64B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0EDD3EE8-BEAA-4AC6-AAD1-8D804FA245BD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AEB5AB5-930C-4016-8911-180B461CB0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4DEE5F31-E9B5-4640-9B11-5B9417F6E72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BB67C78-ACB2-4E53-844A-C27C175637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BCD63E85-4B8D-4B44-A4BE-CFDF8A675821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D4FA32A5-D0BA-4ABE-AC51-F9B992D7E65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EB0B7C09-34E7-4E7D-A751-1B3693A6669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C54ADC2-F711-4B00-8351-1A998950244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2501F6F-0BCA-4AC1-A58B-B7AA494A302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1194484E-C25B-46BD-973E-66A45DFE9E0E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6228E79F-B3FB-48F5-8F70-9087AD403B7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B7FDCD9-05E1-4BC7-AD18-E343116A479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523EED8-3AEA-43EE-8F62-89F55067C08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D906075F-CCE0-4B13-8F1C-24D290442E1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9B4221D-E036-4464-9C2D-70AA0621E6F1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E4EDF0C3-7E52-49D9-9EC8-EC7F505C5FB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FC3E0495-4CCA-41C9-A34E-A0B5A42F1A8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3741940-5143-46C2-A3E2-0F6E53B4CE9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1AB256A3-806D-41B1-AF49-3C1C31C7700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9472AC19-3731-4E58-A4E0-361679D0F54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588A57C3-89DA-4F9B-A690-DA347F4839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53E67623-4AB7-4C94-9C69-75B5C732059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DBFE17A-7D9F-43D6-8ECF-22DE35A10FC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C2C58A8-3264-4CEE-9A02-EFE0AAB858F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4F10782-25CC-4F1E-905D-1B99EFE78EAD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3EC0482C-5E05-45CA-BDE7-CF6AB93F813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B69C5A36-2E0A-4825-9B43-511A08E47657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F32F1D5C-59DA-41E8-A1E7-138769069DF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979D8C21-44DA-4313-993A-13FEA706D44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CE126E56-CE15-49B7-A6AA-EAE3FB9A1C1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5CB21F4-9673-4C33-8C5D-BF63121E43F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784EEF6-2327-4C38-9F69-F0639F6B21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41C9075-7ADE-4850-99CA-DB5FC7325CCD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BF4B5CF-3041-453A-9945-2F34C85DE371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EA34239-AF7F-4F1E-A7F9-99C549D9171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6A41B2E-182D-4A82-B6BE-580D27AC495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C6D607B-B49A-4E20-A2D0-E509B08524C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E41650D0-43CE-452E-92DA-288780E386D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3C5E41F-2D61-4926-AF21-4E8F419D149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225E0EE-D321-48BA-A8BC-F1F1043FF00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6925A54-6BE9-4148-B653-55A7A469957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203550F-CCD3-4F1B-8102-D5BD5761FD68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D60FD99-8848-4099-BECA-D7E748B9E55C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EE78A8D-4C25-4A69-A2B4-49E5C579560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5F50CDE-C50A-4772-A087-49401C5B1A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4628291-D23D-4EB6-9C53-74894D0EF2E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B2D7D89-A2DB-492D-8697-CDE88DC07A3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B5B64FC-CECE-404A-9919-22711CA08E8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31C8AE3-EEDF-477E-A7C4-51EF4743F232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399EBF4-7FBA-48AD-86EA-6A8B3C25820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C58C3A0A-279E-4EC4-AE40-3FC74B5964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B0C2A13-4C53-43A5-BA8E-DA11097815B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4B099FB-C616-4758-86E3-0E5A7FEC4F5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28A3443-39F4-43CE-8389-C44DBB8AD76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9146892-CA98-4C0E-9170-C744917DD3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9173DAD1-C905-42AC-906C-B33FDBB014F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5F749F7-740B-4DC8-A321-C470239764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0215195-B2DE-49DE-8BCC-403CF6842117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6B16395-BA84-4D68-80ED-ECCE3DBA9F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7CC5BB7-B9F6-4064-987B-57B35D42220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B17568C-A432-41AB-8ACF-EC0F8898C43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233D7B2-8D78-4333-9C28-5210B8CDEBA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25F873D-EC00-4532-BEEB-85AF5758F46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936CA89-29B1-4DA1-95B2-61D0E303444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9A4BD91-0214-45DF-902B-7E9134842E5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991982C0-4B5B-4F8C-80E7-D897FD9E9012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2C2021D-C412-42B9-90A2-F619E896FE66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C1271C7E-63AC-45EE-82AD-EC14759F0F3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514FB114-FDFE-4016-A1F4-884FC5560681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4CA8EA2-4732-4A27-B66F-10EC3AB3670B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C197EFC4-F488-4D5B-83CD-EA04E273E17B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CCD02825-D533-4852-AC1A-939D10971B4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35531500-92E5-4414-A571-A47BB323550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E549DF5-9B22-42BD-B42B-025FAB3B7412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E17893DA-0D14-495D-9F8C-D29D76D1BD96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A2688BA-9870-44B4-89A5-C8844849910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83C2BCC4-832E-49F4-9D70-AF1BFF6B530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B1EA056-9492-496C-9442-3BAB8E3E169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9AB2D5A-856F-4430-822E-F216A7920B2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BC4649C2-420E-4561-85F6-EE92BE30A80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0AC93329-0146-4496-8D33-0A33547CF25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6FA77C8-D124-4536-AE27-37B5E96BEC1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5966EA1-71CD-4366-A9FB-949A3F0EF863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92A22E46-F6D4-4410-BA54-73FAF9ED145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C97E12E6-5452-49CB-9B66-022EDD887EE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3B86E9D-54B9-4334-81D1-9EDB5408FC1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8D082988-1636-4475-BB94-59F185056B6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64B08EE-E3FC-4F37-8673-3904C9496C5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1DA4DDD-1902-4517-B4D8-67F124427D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0578A3D-B1BD-4909-96C4-E7D5D8A946F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A4AF31F-E03D-4382-BE85-E1579114B15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4BE74C30-88E9-4116-A1F7-47160274B2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F23629A-F9DC-42A7-9ADD-8A9A66D6EF05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9F8BC50-6028-44F9-8F5C-502E7055E86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104DC61-288A-464F-8A43-E68DF0BA7A0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095083EC-6357-478D-81CE-4D9DBD4BE4C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552FEFA-8DD8-4D66-839A-BA195B70E88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CF9765C-7D8A-4524-825A-9FCB08A8AE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5F27E38-1276-4507-8C80-7B1E2A9BCC5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810BB42E-2348-4603-8E73-E9D63475F56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5EE76E64-2775-4DDD-BAE6-525532A483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AFF7A9EB-6000-4734-ABD1-3AF178C6E30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0EAE4D5F-3296-4211-8EF9-BFEE94C2F2E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89FCD13-7CAE-4FAE-B43F-A692DFFCD7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3B55E363-818B-4CD1-9328-7E4BA228C20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422961D2-2084-48B4-B5BA-22CBC514A91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D7C7693-5441-4915-9316-5DF4E7B0322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CA59523-96A3-4F48-B36C-43D7681826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B0F59AE-ABE2-4BD3-91F7-CC0E048603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E37F59D-CF72-4642-9671-3AD0727845C9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49247885-D376-4751-8EEA-898898E298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8106D47B-D8F2-4B29-9601-9089D893DD9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DEBCB6C-3A7A-443C-B712-82626AFC2DF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BFED3E25-0E9B-45F7-B102-31F9446E8D0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AE877CC1-8E74-4CE6-ADEE-B721F625FF2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51ADCD7-B93A-441E-92C6-2883901840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3AD9BD4-6AF8-45E5-B4E1-5DAA99CB6B5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D5D4D1F-F158-4FC5-BF9D-4294B9C1C3A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29AE643-4405-4319-A795-8599B5530C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FA07A34A-57EB-4060-9AF5-C6B967ECFB80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41728B0-AC80-4F60-B6F4-57F6FF4D019E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85DA983-C9F6-4832-B8C7-759571BEC33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45D39026-EE7A-4407-A0D7-C855903D843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33FE959-6C27-4362-B460-434AA0C30BCF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6657BE0-EB4A-411B-92E3-B450D82846BD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F1FE232-3166-4428-97A8-41C99B3F566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4F4974E-7C68-4DE9-A632-631F36B1F19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11E95F38-A33E-4B0B-8C0D-8BCABF5A516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6DBCEA77-6EC3-42EE-ABD3-F2C8F8B089C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11279854-C79F-4B86-84AD-C9430B9AE16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F9B514B-316E-43BB-81F1-2ACB2E9BCA9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973CCE5-1675-476E-977D-5A0A58C1BC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D616FEEC-2583-4F96-A997-932493585C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CCE76996-1048-49C0-9D0D-9FAE6906F43B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D44B35F-06D7-4536-91A4-4C53D7F1A2D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BAC43599-2D79-471E-B689-3E7C4311164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05F5A60-B74C-4429-A403-2AABE12A0B1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95011C04-43AC-4062-BC97-7E8681941CC3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BA5880B-1568-46FD-981E-5D46B5125C5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C9BEA8D8-ED8D-4D33-A889-FC2D71EEB726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D9707A65-9D72-4BE7-A06D-800D844207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5E26510-EF48-46CF-9462-BACF17DFD2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B18F816-F65F-4FB5-812E-8266A57EDCB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DA994AE-BFAB-498D-B462-151961852FE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88B3FB7-096B-4CF2-A0A9-140886F9E92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05981FB-C9D8-4C49-9D18-B6DE94DDF98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1A3FFAF-D24A-4C98-A484-9ED064A8F6E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18EF83C-E7E8-48AD-94C6-F47699ACFA5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C2D91AA3-29B9-4EFC-B4DC-6AD0AD010D7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CFDB11D-BC58-49E4-8C63-A5025B25AFD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2F58FEE-3063-4B6B-B8A2-B53CEE7B945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75D5166E-6A9D-48E5-9047-A68CBD16A34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089C2B4-F423-4D17-87BB-BB664313CB3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4708E3F-D213-4B1D-B020-A941B7015D0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7192E8D6-BEF2-4AE1-BE8E-1FA0425403F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0C6B646-2DB4-4545-9550-37FB6845B23C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8A4E927-2580-461F-A89E-28379CEB710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D11E12A-A9A2-41D7-8AA1-811D2C5C573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5BA17724-FEE5-4385-BC24-D5A44AB9420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428B7DF-53E5-4EB8-8716-5B954232797D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4DC182B5-DFCA-4047-9AA7-B55541C43F1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6A58F07-1248-4D91-B386-4D895CAF1E6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5FF0B1E2-87B1-42EF-AD81-C18F5C67FCF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0AD6E9B9-86AA-41B6-86C7-D88D9C5E7CED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F0B475DA-5334-4A2C-A0E9-05DF444B4D4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C07702D-4B27-4EB5-A4C9-F2FFF41188E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E62DBED-8BAC-4C38-9349-24C355CD5A1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B16BA55F-6F0F-47FD-84A5-4E91BBBC1A1D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F85AFC9-AD8F-41D9-A5EE-9B0B2E8906F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6C2075B-FA86-4051-A441-37C17D56AE7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F814716-ABFE-4855-8C96-4F4556C6D779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0C528136-7A28-4E0C-B9B1-C3BF773B2ABE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2244AD1-8D3A-4AD9-8ACE-625F57EC860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A048B1C-B224-4445-A147-9793D50508A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D35D6286-97A3-4E0B-A55C-07F6DC9EE04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A753EF9-9A89-4DB1-8210-6AA69A4A789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F93CFF5E-7309-4076-9463-DA6AE7EE9BD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36F7450-43B4-425E-8E72-9E0AD67394D3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9EA1760B-4366-46BF-B844-7A6AC0A1C61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1124730-51AF-42FF-A058-FF07A376B75E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4CAC882-BF52-4082-AF0D-CBC631B1347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CD2AB46-D6D9-49B8-B854-69A7C8457E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A6F0372-4AF4-4766-BE94-65AA476656E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7FBDF801-30BE-49A3-8126-5A58D248760C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2992B050-BD59-4C5E-BAD6-55EB39D6E04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79E10297-E2CF-4FD7-B973-CC63B08E27A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C86B654E-8C84-49AC-BD98-013355F8D26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042EEC44-1107-446A-8043-92EF270CA8D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2C79689-54EA-402E-B600-35F7A775069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0BD3DC6-BD2B-4005-9CA9-6E7C3EB255A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AFA0D92-3223-4898-9943-16D8CDFC90A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88091905-EEA3-425E-895B-1D44ABAB186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A3F5601F-832F-475C-B7C7-A69E578B90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5522E39-D581-4D57-8D1E-A53D52D2AFEA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085B01F7-5B25-4DFE-B757-4D99FC6FCC1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974C34D-8C45-4B4A-AE3E-A28A5B9C288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B564ECAE-54F8-4C01-A123-1192DBC5CF7E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0E4ED86-5331-492E-859D-2BBC9F5B481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B2BDA912-44E8-43C3-B9E5-AA5C1404C74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E313449-922B-4F29-806B-98BD94B9A1F1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A8F8145-03A4-47A3-B72D-235CE25626F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E3588F9-7936-4391-8EE1-32624CA5A24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BA0EA75-F568-4E7A-A529-03EA104D3D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6D1975B-D6AB-448C-B7FD-F7CF4A0D0CB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9542B15-3E49-47C5-978B-B1C55667AEA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225706EA-31D9-4F27-A3DE-E497BE6845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3786AC4-E942-4D20-9757-0AB7490BF06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496F46F-5938-4B74-9D13-C10BFD55863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894DCA5-01BD-4083-8DDB-A1C0C579392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B926E21-B5A8-46A4-8831-2417B1AFCA0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DAF97D4-20A3-4CE8-B9BA-6D773009FE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84396FD1-7454-4936-9412-DDE638CC00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C302371-924E-47AE-BE2A-E6F8CF4F2BDF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5247812-6D39-482A-B197-1DC1A40B331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26F33457-D6A7-4FD2-930D-C4ECCB4166DB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24DB8A91-6EA7-4FAA-8060-B71544C62CD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9228BF0-3251-44BF-8F3F-A0803D2323B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A05927C-2B23-4DDC-8073-627A275D7A6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2A344C6-CE5B-4F43-B046-107B12D2293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E4815A3-B883-47D3-899E-22EA3C55DB9A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B318AA3F-9244-4153-95F2-05CAFD87974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766086A4-F396-4791-9FCD-CBFB0A0547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6BEE0E3-77CD-4469-BFA2-AD3B62766C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62E6E6E-8435-4E13-9FD6-2E80309A654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FB0019A-2905-478F-A5BD-DE46C8F92F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295120B-52D9-47D2-8BE5-0B76B472B4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CD5EE4B-48E0-4B1D-ADB9-D49CED1956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5A6326F6-77C4-4E63-8765-BE29D0C5A6F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B32786B1-A2BB-4E27-94A5-8110E343769B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370ECCB-604E-48A1-9C1B-0D49250EB3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4095DF4-59D2-4A28-82F8-89D5A0947B2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28AB293-C48E-4C5B-8937-A2BC677EBEF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E9FDF16-3B8E-49C5-BC20-7E6BE1C9D6E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400B75AA-BB48-45E0-835C-6AAA0179A14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88AD0623-424D-4BFF-BB31-85632018C76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7996318-E3DF-4E6F-8E0A-F9AF3D890884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9D56B90-2025-46FF-9171-FB8AB76AE80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58147A2-E903-4083-8BD1-72E22A496EB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2049CB9-E278-41C8-BB24-7C8F535B6BB2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405CA0A6-BE6C-4E5B-87B9-F4EE3278FA2E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42D5B51A-222F-4F2A-A602-30A3C23862B8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DDDFAC71-83FA-47CD-AA74-923EDAFF349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93BC9301-F022-4F02-8E83-EEC770F2504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EE40CAD8-0EC9-4D7D-B417-FDB99DAD459C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67FFEDC-30C9-44EF-8753-DE9DD721C54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1134265-2D69-4FA0-8C9A-F5508E14DFD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E494113-DC0E-42E8-A736-4937AC05200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497DE959-3BA0-434C-A81E-AA1FBFBF781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854AFC98-0F6E-4F38-9EB2-4988E521639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307D27E-703D-4F2A-91FB-429A0856A19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A78812BB-845C-4827-B3BE-6A4C51B4174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DE0BF1E-3104-4C1B-9168-D865E4E094F0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386E684-420B-44AA-97CA-0B15E528BFD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D273AE7B-1E77-4C37-B93D-DD15090D975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5174962-6807-48E9-A5B7-3C92B4F833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2C2F61FB-E028-42A6-AAD5-7F68FB76E2A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319A1572-2D97-42CE-B05D-62878098E9D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B54DBEE1-A01A-4338-A5AC-AA50F369D60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E81647A-D30A-453F-AE0D-9E9970A0F50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C95514F-7F0C-4316-B610-8392FCFFA8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788FD42-002A-4C78-AEBB-850347773D4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90A88FE-EB88-45C0-882B-61777BA8F72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A72DE9B1-FBB8-4DDF-8B4F-F10796AB094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D1D921B3-6861-48F0-9054-BDC38AB95C90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E3D6700E-9A14-4C61-A19E-6C586D11126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FD95360-982F-44A5-BEBF-AA8D5107B35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8210DBB-5EE0-45CB-9E1B-A922EA3C359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6563A48-21CA-4083-A84E-74D4A7E9333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CB27A64-AA13-4F60-ADF7-DE2F9336D2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F52B6E6A-7C45-4758-9BE1-7FD3B73DAA3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FBA128D5-2F29-48A0-9AF4-B38C86FD4A7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F6B7D32B-43EC-4D59-BA3F-6F93B7A08B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B55A71B-B4CE-4066-B17C-59BCAA5FD54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CF6FE16-6B51-49D9-ADF4-EF88C158D50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FF680CD-46F0-4222-8F24-0DE285D2CB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44E0E4E-AD07-4294-A3DD-BDE3E759E90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ADAA74DF-D55C-4883-9629-EB71149EF16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408E7375-6129-4D4E-995A-B295328269D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52B336ED-7FCB-44C6-89DD-FD84EA7745C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B8B8331A-20EA-4E4E-96B1-435C17F140A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0CAB6594-AAAB-40F2-823F-B50577D24C88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51BE73B-7EA9-4274-AC6F-724581EA29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DD21CD7-C8A6-4A01-BC55-F627C9FA88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13DB9F5-CB38-45B4-B032-93E13BFDECD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8AD6021-3C9C-4730-A6DA-A599F54BEF2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A3C2C107-3683-480B-B9CC-E11B514EC5D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6F546B8D-F137-46FD-9065-532546B671E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23E8B25-85CD-4785-A71C-C7382C0AB90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878A4C74-E8E8-489E-9C76-CB59587B570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53342681-C1DA-44E0-8D6F-7DB0C25ADA3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6758545-7BDB-4B77-BE85-0399337E3DD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2688C8F-49C5-46C4-94B5-EC727EC7A4D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5E20CD6-7220-4F43-81E7-08A2725B0B2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F55D084-D055-46D5-B6A0-BFF67B23418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B9E58BBF-36F1-4BE8-BE82-345C4A15F1D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F6532043-1078-417B-8EC7-2C0736BA182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A3FF8B7-6624-4FEB-80A3-F99D56BCED6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CB9CBDB-8DB8-4267-8E1B-A6E2DD073BB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6D43337-4BEA-44B2-8DA8-15AD8088A97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E816B73-8136-4C4F-BD99-737994503C4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20549A0F-16B0-494C-98C6-FBBF5027344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7B98682-DEBF-4C3D-89C0-24449D234AF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5AF8753-6B95-4E0A-9F96-145D7E8C299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AF2E875-EB95-4934-AE9F-4EB4F0F0FDF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6E5EE9AC-7E1F-493C-8A96-AEBECFA3C0A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D4AA259-7A9A-4D44-B1ED-E55E7CA4F15D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39C1AA8-4E1A-4B84-B54C-CD7104A63DE3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4B9D087-A063-4F6F-86F4-30E87190640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FABD0C3-B571-456C-83C3-E7E3213E3A08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660A8C5E-FBE2-4BB5-A06A-DD8C132F4E2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E2E2648-F475-4754-A3A8-1E28FA5359A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8A30BFE-52EC-4271-BEBC-C91A1EF173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626FA3C-9544-4367-8931-B315F22893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B9CBDC85-D0FF-4894-AE75-2D01AE8513C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F32336C5-8BAC-4460-A2E0-DE5F3DD6A49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4300E6D-5414-4A9C-A9B4-D40B7E0B93E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D57DED07-A2EF-4F01-9AFD-C0C5041EDA4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1EA519D6-FD1F-4B9E-83E0-24817310828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D5A7727-F4B6-43D7-B1BB-841C17C7A77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F445FD8-C640-4163-AEDD-6ED117054F7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F96E923-1165-4498-98E5-B36FD5E6EF43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74944FE-9E4C-4513-A4BA-7DF5BF4E6E4F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176C3221-AA4F-4FD7-813C-2CCE0CA1BF2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085F324-B92F-4334-B7A4-14CC6D4BA6B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71921EF-8E8D-4BBE-B2ED-8A3B9B7EEAC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82EDD17-674F-4046-A9B8-71E166BD13A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0E3686E6-F0AE-4EFE-9EFB-4A4252DE3B47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B8DB77D-6797-40BE-B98D-A0D88F7C3BE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F37242CC-76D3-45EE-9049-1373EADFE53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0C81FB9-2452-45A7-845D-D8F9A9FC1895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51C3316-BA1A-4A72-98C7-DCB933100A66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C2418AC-C640-48BE-94C7-F515A38318F7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EAE9D1EE-40E4-4FC9-942E-D4A5782260F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ECB434EE-C458-4B5D-8B41-238DF1DBBCAA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644E460-B7DB-48B3-AA0D-B7FADC40E04C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20539A8E-57E5-4DD2-84A2-B915052F357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0B2E30D-A7FC-4590-879B-D6D9F007BB4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29F3550-68D0-498F-86DD-F853E731516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F471347-532F-4622-AC25-CC2E6A6B204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A9A5833-7BCC-46BC-A143-810FA244D3A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09922DC-17D2-4C5D-B423-EAC8DC990DC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B4C452A2-AF2A-41B2-9B46-0758C618AE49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5B5D36A-DA4E-4B47-9549-DD52E6037925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96076990-044E-48BA-82C9-DFF5DC912E1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E878026-7D35-414F-ADD8-63574388698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ED00B19-CE3A-454C-9BF3-EC648EA698E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D76B8A22-CD2C-459F-8ED1-219B08A3C92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0CC676B-31A3-4A6E-89A3-3B1A73BC524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37FC98B-6CFE-4CDB-AA9A-40C2150F2BC8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AF39160-924D-4AD6-A5AE-0971B74834C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6C536963-0E74-45C3-8BAA-DD1CF8AC702B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7802F20-0720-4FE6-9BFD-0E4B8FECD08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F040013-55B1-4CDA-9FE1-1FA6867F20A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04751B2-025B-4FE3-BFAB-82306E4B96A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8D4D740-6C69-4D92-BA5D-B07016C2C3E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378A2E8-673A-4221-BC68-C867775C9DD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94E196B-CE91-42A1-BDBB-9AB548B8FDCB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415C4FAA-271E-4251-ABAE-F4287F8C378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B79F08C3-A6D8-4513-BD29-6D83FB64EB77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2A8FBEE-0FEA-4BF4-BEF0-6D6C64BFFF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8E17D99-514E-476A-9032-B3C0EBD079D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CA0CAC2-6937-4469-8F36-81C63A1F135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DC82F36-1DA3-4513-BD06-181AFC34BFD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01328C91-09D6-40FB-A8F8-929761B9AC2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B8BA15BC-383B-4E30-82EF-86B50097E7B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64987253-A408-4717-8713-C5F2B0F15756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29519BFA-3A1E-418E-B625-1F3A37ED2CF5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3F62251D-7642-4EDB-81D7-A6E8D623C799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467FBD73-6E7C-4EA9-BC58-2CE89C26781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02DECD7E-2F1E-4AD4-8F44-3073A53F8A0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D9C6A81-503A-4735-99F0-F7FC49868EA5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B9EFCAD8-4E4F-4514-B83C-CEF2438626B6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8CE8E9B-7A2A-4041-A684-790D2890E89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96CDE141-0B68-4A2E-8F83-86B087B3ED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ACFF3A1-4D10-4756-A2CE-083FC4CFE39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387EAD10-A0C0-4525-B143-A76909DB83E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49F4C1A-9C30-4E93-8A14-306C63BE588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4B85F3CC-E301-4905-A0D8-A50E8737DBF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7246E70F-1A8F-4E5E-9851-C457F5A859D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5105E35-6AC7-4A5D-B3BD-210DE8D095F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E77BDA4-8FFA-4727-82BA-4A882866C3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CA494F63-548A-42B1-A741-1DFCB6E79E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719298A-989E-4445-B0A7-29A355A1805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E08D9532-544A-4942-9793-5552851DCFB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2D592BC-2B81-42FA-8322-F3185FB5719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856FC31-7541-4A62-BA80-5F853391657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F8CD58D-0DB8-497D-931A-D710706028B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CC2E581-0F87-4124-88A1-B8011ED65B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167F191-266E-45B4-96CF-A832234823D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0ACD718-052B-4ED5-901D-5BCE2D0FDE77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1D106FAD-7470-4FD2-8308-631F1DD835A4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5DBAA70-F17A-404B-BD35-497169CD4E18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7DFF107-76B6-4CD6-A9AA-9BD608B1785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CF1BE0D3-BE67-4A89-9BA7-BFD3D7F085D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6104CDD-6673-415F-AAAA-053E2BD280C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E52E571-B283-48A1-80BA-82012774B1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453DCA9-9EC9-453E-9828-D75F5DFD60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848BFDB-474F-4D16-B6F9-E212594411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7616FEE8-DC00-4C84-89A7-06EEA59E77A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BF72271-7327-477A-A588-0877A2F89592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66A64FD-5FAA-46F0-9B30-AC25236F166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C56530E3-CEA6-4614-9C38-5DC9E9910D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9C546A4-77A8-485D-82D1-865A5347EC4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BC4A716E-BE7E-4718-8768-6C6A2C105C0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A5AF5E54-134F-48CD-8F51-459D3A970F0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AE19082-290A-42BF-9B40-3DA8DC2938C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6F242968-88CC-47BC-BD90-F398A0C4086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BF5AB35-BAC7-4CFB-8E54-A4B6AFEDF100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43E15BB4-282E-40A0-BC21-E87079F6B0A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CB16C334-2E06-4893-95DB-D6F40B6D55A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AB70A70-160B-48D5-9EC3-65B24CE4961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A69F8DED-2A40-49BC-AAA8-2F8E1BACE265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04901F8-1604-4C95-B3EB-6111A5C109A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D90D550-AC3B-44A9-B8F3-E173342CAE58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91E6A27-FC66-4234-9E02-6F4D9DB8D5F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CAE63DD8-91C3-43F0-A595-21F78574447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F0AE5104-2E08-44C3-AA25-DB35307BAAB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42AD51E-F74A-4105-A25F-508B396E561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587659D-AC59-4D6A-8193-5EFA06500596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5F15A43-FCDE-46C9-87B7-6FCD03B8565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3EE8EFC6-A17C-4AD0-8968-49DF3111540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CE3FA922-2DFC-46DD-A337-588191CE2F0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A1CCD48-152D-45F4-8B26-02BFCACB8552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DCD6DA9-6217-425A-A200-A660D317195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A0582BC9-C33B-4E2E-B0A6-FC294F27F0A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EC2F7DF3-BEE4-4D3B-812F-81FC051000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A3F86B6-87C2-46DC-BADC-3160A18F3F0D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658FBD0-4387-4332-B67C-4F131680DDF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2112F86-EB29-43D1-945C-A0B877AB9C1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CA3FD05-4ABF-4342-A858-00C9D8A7A35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C09C04A8-861E-4D15-BDF5-17D8705E64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043430B2-FE2E-4180-A7FE-90BEF1FC37C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3FCA078-FE4B-4F61-AC7E-F71E57D3618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FED632D9-0DF9-4FFB-ACBB-0E0B241CC2F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EEF923A3-B39F-4999-B8CB-92EFDC38972E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8D848D00-6917-4698-8E55-DA36E6A90C4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DEE6DFC-4B66-4879-B331-37C4B2CF452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2C2F369-A3CB-4435-A805-4A08AB4FAB9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07678AB7-0C88-405A-AB00-E086CA56F56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9D360796-0F4E-4ADF-B1AB-32179E78CFA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3E16282-31C9-4C1C-B3AF-311E1AA4C3B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262B0B8-3DDB-4A9F-AF1A-54F9E00C8A3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8AF33E53-747D-4F81-92FD-C967805994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4E3633D1-F956-4799-8B37-B00398DC6F2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D5F059B0-85DF-497A-B11B-0D06F635F2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CCB51E3-88FE-47DC-A750-A33663BD3E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1D08FE07-FDA8-4C7F-B489-948B2482ADC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B2C591C-E0F3-4039-866D-C0B856A7BCA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4475C21-70E0-47E4-8A3B-9536C66E463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FFE33A2A-AFF0-422F-8576-7F24DEE06CE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682D87B2-1BCF-412D-9A36-C6576ECC2C5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C1B4D9B-A44F-4E53-8177-BB503DB2E93D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7625081D-8876-4863-BF80-D9EDBE59E5D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AE110C3F-B7EB-4218-BECF-91DB2A09376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838C393-EC6C-412A-93C2-66DA7BBF8E04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EC32BBE2-24CD-46D5-A9DF-4CAD10A0D9E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B5DB45F-1C75-4644-A23A-F8A82F7430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8297B6E8-B40A-49D7-BBF6-92128EEE68D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3C3863C3-A107-4F71-B579-69F3EB9141D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44FFFA15-AE7E-4340-90A3-DB83AEB4E5D7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19609B1-07E1-4676-B94D-4359CBCD76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AA259205-E66A-42B6-B307-1F128B31D4C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D947095B-3392-48CB-AC22-63CFA3147575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9F8E095-789D-4925-8224-63379CADE04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B5A8CEC-3BB6-4DD3-BD76-8BE0727B7C7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30E9410F-26D8-4F89-819A-61078653F624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BE822CC-9ACA-4753-B279-302E945CD74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53C4F8CF-9EA7-462B-A421-4CFF7D88349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048419A-CEA3-487D-9122-4C83854EC85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61E9557F-8DAE-4E74-B296-096A276DC5F4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B35C9F7C-7346-4EF3-92B6-81AFC014A4E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8D2E3FA-D264-4388-82E0-DF4BE077EEDB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2AFD9D13-C4DA-480A-884F-A08FF1B3808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4F5E19CF-782A-493B-942C-68CFA5AFE7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6C086D5-9153-49D9-9276-DF324F96414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35995F9-C8C8-4BD5-ABC2-79AB123F0051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EA0BF280-9074-4496-99C5-6B063FB3481E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3A93C73-32B0-4E33-848C-36EB440999B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68C8CCB9-9190-4A84-AFCD-3BD158DDF0C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8556449-9C96-4752-B5D0-6EAB541B5E2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0F752D8-0ECC-46AD-AF61-C46660A0588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DDC3D5BF-F7AF-4ADA-9E45-5FAEB1C5724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9EDBD26-538B-46F7-982B-095BFE2D43E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B44BE20A-DCB8-4C4B-B3B6-56EE789FD47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423566D-2837-48F5-B1B0-8983F2467D4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37A28BC-22D8-427A-B11E-414C7E5F86E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A393B2D-3F1E-4A84-8D22-898FD95A7F4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A010A50-149E-4673-B46E-3894CBE6F52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9633A74-21AE-4AA3-91AC-78AC0251C13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9445894E-EF23-48F2-A748-93C7D12CDBB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B137112F-AD33-4A97-BDD3-E83B3E05712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9E4E3BD-2204-4FA2-AC35-EBD9A5F07134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03AF0FC-1510-4CF1-93AF-1E7CC89C5667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9FDA5E3-1F3B-4037-B0FF-D0BB403ED71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10A0C0C-74A0-4DF5-96A3-FAEB2EC7CAA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42F0D8D-7482-4606-8E64-792E9F24DD3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B934B01A-79BB-43C9-8C73-3B521CC2BEA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4985593-348B-47C7-8C31-D9A83F1033B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35CA4D75-032D-49D7-A254-1A7398410E9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03141763-B499-445F-8CFB-B388FCD790A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06EE87E-686B-4268-900C-F70175DB2314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FB5E232-FC72-44CA-BB63-B6C141CCF11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7DD300B-5A90-4EBD-B7E7-FB21AFE6108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EB5ABFC-51B3-4F92-B3B0-C47A6A46857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05240C3B-D112-4DCC-9C70-DD10443ABB9D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2D7EB96-02AA-4332-B7E0-CA0661949DF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E53C45F-B1E9-4675-8721-5839DC5FC98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1B435CF3-CFA1-4547-AC77-D30037223AC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3844DAC0-699B-42E5-A84A-6D9889B5CBB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E205EB6B-C1A3-43BA-8A11-71A8AC296C7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F42C11C-AAAD-44B2-AB47-0B67F382550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BA49D417-D385-4A2D-8754-F9669913CC2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78E7859-ABF9-4639-B912-8396E92CA68F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B1C9A6C-746D-480C-8E0F-AE0BA5C56306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800B5C2E-5273-429C-B4D2-5412850467D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6278AD40-97C9-4330-B2A0-78935C2824D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1B052BD-26E3-4C7E-8BBF-33B995AC370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90C0560-CABE-49BB-9174-6B59D39E4F4A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ED1A1D8-6649-43C7-B93F-5D9ED9ED625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B7A0656-EE5D-4837-803F-DEC5C506130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A3FF9FDA-0D63-46E3-8DE0-5A3D2DF3EE3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C5493EDA-46BE-47F9-917D-5ADE0D94D14D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0B935C1-EC18-468B-AA67-EDE7B470845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E25E0F8E-F72F-40CE-834B-B632F79A3B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73EF48C4-1645-48B3-A1AD-E4ECB8F83D6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372819A2-34DF-4D03-9001-06E45F1B8E6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77BC9608-FD2F-4070-B059-E35E05B880F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3974A95-8809-49B6-AED4-EE7321128D0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505C522-3C2B-4EE6-B70A-3304C58F334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76B46D52-8709-4938-BAE3-86DC65373FF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24D8323C-6442-4D13-B05B-5DD19226D1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44F25F04-706C-4450-8076-1BE75A890153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38B379D-A1C4-4823-9577-7AFD79C6168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8DC9950C-8D48-4654-A5A6-3CB8B9ABE8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54043BF-B611-4D51-8B67-3961ED712B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6B1488C-B077-4E13-BCF2-86541522E5D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C31733E-7FD1-48F5-98B8-21351B44049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22DBDE2-6A83-470B-9C7F-A9F15EB2C5F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E5A8C77D-F08F-437B-824E-BED2B84B9F46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5001DFB-9AA6-469E-9E07-918517BA1CCB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476AA6C-35ED-4062-849A-D336330B8BA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4F8AE9A-5768-4043-BB5C-8856DA08AD4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5C3BAFE-44B8-426E-B7BD-FE0E3325FE4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62201AB-6C76-436C-9AEF-25FDCC67E5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C9CE43B-1438-4D30-8CCB-EF18142D7A3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807BA9A-1270-40EF-B72F-0C992ADFB3B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9528CFF4-8677-4E9D-9BFF-7E1FE299723E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FB73D4A-CECA-4D37-9F7C-89B2F01D7F1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9CABC592-48F5-4512-BA4E-01158EAE74F5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5A13963-600C-45B3-B5C7-6332C67F350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0E8976E5-FCB7-4608-A46D-D26AF37133E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CE03BA1A-7B89-4754-A191-D9A1E7844C7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E6146FE0-A11D-4901-A5C8-4076C277F1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0025DF4-E46F-43A1-B6B5-20738097AE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AB2AF75A-B4F9-4715-87EB-EEED1D48079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25A6D62C-FA2E-45EB-8766-2BAB38166CAA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B82007F-D314-4207-8AA6-A9A9A9F3109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5ECBFDEA-FAFD-461D-A587-3CBC3A6E11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1D9C75D-FEDA-49BC-A4C2-9AA04686C5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D9CB4071-9E77-4FAB-9009-F38CF5882C7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4B0F6C1-E476-4D6B-86B8-C7529515321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7267BA9-D518-41DC-A280-B9061617453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CE64C5A-3D49-4CF8-A96D-0B2770CD4E0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250D15FD-2A04-493E-97A8-8F57FD43AD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16B9CD5-798E-4C79-B40B-82FE72140A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DAB304E9-7A3D-410F-BF12-F9CF1FC88D9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7EB8CA6-FDAC-4D98-A63C-189F47E7C7F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9FFED95-9F84-41FB-99BA-1C2C78DE87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07DE853-31CD-47F2-B014-588B486BD1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0CAAB9B-1551-4945-ACD2-D806D8F5C3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94E6DC6-873C-4C23-9DF7-5BA2629F8F2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941F26F-5C2E-49FF-A2DA-412170B8C8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C7C6562A-5665-4286-A37E-3A8E632081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25A0B0E-7FDB-45A6-8040-73FC23C6193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FE89F54-3F37-469C-A374-C91FE7C0FB2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FA528CB-14AE-47E8-A88F-B7A745BB6CF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4705CE5-1BB9-4EB9-92BE-E65CBA6A9E1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4000AB3-E655-4CE0-A5D3-E546665B12AE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58C582D-B476-4267-989C-E82EBD7AA55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C827244-450D-4ACC-9FE8-CDED6217361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C3F1466-2140-4A1B-ADA3-5B3820326BC4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875C18E-C852-42EA-A2C3-05E5B66D3F10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BBBF5852-9C2C-4E7C-899C-603A4048A722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C944B765-BA44-403B-8A79-D2D261DCB8FD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DF5FF227-771F-4EE9-9106-BE70F35DC1B7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EC2D009-E6CE-45E2-8B70-2BB29FB72DD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74D009F7-6DD0-4CCE-BD91-CAA321CE50C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59289166-B72B-490E-A764-F0518AE3C71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88DA222-9608-4763-97BE-26AFF2ECB42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8A3AD527-3BEC-49EA-8C26-F44837EC47D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49EAE607-A33F-4916-86F1-B7E3E729A85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31CFF2BD-4FEF-495A-8F08-6210F5CFC33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89FB78B-20C2-4A8D-AF46-453543F883B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FFA9F63-D99E-4781-8CA7-1CF4A112E0D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BB191C0-B603-480F-88D7-0CAA18841BD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714E8FFD-4D2B-4F6C-B4E1-5EBEF36AEB8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9D408653-DBB8-4D95-BFB2-5C6A6629BDB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84E8978B-8BA6-4226-B593-E59F232F2A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D1648D9C-07DC-4058-B88F-DD53C0E5CEE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68B6046D-4B8D-4CCE-87C0-1DF6C9A98C4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04002742-086A-4554-B23C-6F313697022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F5B16C3-9220-4C6F-B687-FC450923417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5558863-4403-498D-8799-CDD761BD9C4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D389F65-6B4C-49C3-B2B4-3A3C94360F3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50B8DD5-A054-4DDE-93AF-424D9FC9215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72EDBDA-7C3D-403A-85CD-99E568A2090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80640DC-A349-463C-ACD0-7CA709E3FE4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895C4700-BC02-44C8-AB03-39BD81D9E91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E60E8A7-6B4B-4E19-B1B6-AD113A77D6E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A19F27F-65EF-40FF-8A7C-9C2A9706DF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6149108-BC52-45D1-872C-E6CD980D35F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8C23529-A941-47A2-B71C-305C8686F29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05DECDDB-EE26-4F70-9E6E-338A23D1F2A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E490EB7-BEDA-41AF-BDD5-695DB7D409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571F3BC6-4D97-46DA-A990-54DC74C8FB3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0EC03A8-F657-406F-BD89-F565BE17CE9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A4D775B-D36E-462C-A250-66EB201CC2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3B4F90B8-D6BB-44FE-ACF2-B2E473B80F4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E0894C04-5607-4E6F-BCD9-3F378A7B337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439702E-06B0-40AE-8BA8-FCED4CFFC17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9AA4EFB-08AF-4045-9A81-4A61849C62F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956F9A78-D9C2-4076-8621-5EA92B68E4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19D272B-699A-4CE1-A7B0-4397A79095E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4440021-BF12-4B3A-8329-FFFFB70D64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2A59844-D37F-42F1-B336-24A3A9A2CE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D6D2F26-08EC-4147-AFAC-E8B0605A9F8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2A8DEDE-92A8-4B5D-BBC0-7AC09DE90CE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FE2BB2A-DBE1-49F3-9686-57F3B35950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8B4F4C99-856C-4F90-9BC3-1701E3358C4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55D286D9-0766-4705-8B57-02520E2CF040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4E4B58F-0823-48D9-BF40-AE480DA6E148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EAA80A53-B9DD-4AC7-930C-0475576FA1F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936CF42-6F14-4939-8915-6BA89959F8F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4E5EB1B-79A0-4E77-9035-89B2CB77E43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68F60C7-9A1D-4229-8851-7F0D054DEC1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AC582ECF-6808-4D41-BC41-1F80C71F338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2E869024-0A25-41C3-94E0-C2CA9166273F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D7AA8EB5-B7D1-4F50-B2BF-AEDFC3A4D20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52B11351-411A-48E2-B2C2-77ABC8849540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5533C4D-FDB8-4632-9948-E8EBAFFB4D4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E58848A-B798-48E5-B7F1-C09AA6A7830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025B9E2B-9AEA-46FF-9BF4-4D6215D74B0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C5E9A60-5313-48C5-BFEE-8B876162EE0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F3DE6419-6C63-4380-A6D8-78BF46DE324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B32E4DD2-97BE-49F5-9634-04F2E2B3261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79CF9F52-6331-47A6-8A6D-A606A4E646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0D4A5B3-60DB-4043-82EE-9A3EFB61997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DCC852FF-FF71-47D6-82AF-FB0DFE04B685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93650E89-ACC2-4781-B02A-EF5CF53CDB3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99B99BB-BBF9-4884-8ECB-62202AF0B79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D834B118-FB20-423A-A3A0-4954B5F6955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F0A9B71F-100B-4CFA-995E-3BEA710B2C4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4CB41197-E315-43E2-BEA2-AC4ED273A2F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85F69757-C96B-4420-A5C4-18242F80AD6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8690024-FE87-4C39-A7E3-65A094B1CA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DDB7BEA6-47E7-4672-AB42-1352FFE54D2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7978E4E5-CB99-4547-9C65-6AF9162779B6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74A5C28-F17F-40E3-BD8A-52752D080AB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F8C833A1-B709-4FAF-8FCB-494A2C82E3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22C6430-4ABF-4DF7-B8FE-98611A03EF5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5B79532F-F88B-4B32-AA76-2F1D6DB0C57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20B62473-DA1B-4B08-BB85-A01DE52C142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3A544D47-73A7-44E3-B140-1236DD33F02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BFD2206-B8AD-4394-AE87-7D11181AF1D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B170E91-CED4-45A8-A3BA-2F3D320054E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78CC970E-DD26-429D-A853-4265CED0278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689A9D68-1AF8-4582-BC9B-D3436B51ADE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5E5CEBC1-2C2F-4DDA-AB79-F8A939682A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97D3805-3EAA-4144-A0B4-9C7648DB26F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BDA6A898-FE15-4B35-B58B-90544847B58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3D63241-5A13-4742-A992-2FE84EE6181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EBC7D2F-BE02-4086-B5DC-C7AC062FDBE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54C615A-FB8A-4F9D-B53D-C76329FB7CE0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26EB672-879F-4DC8-A142-412A3D31767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ED4D5E2-6E19-48BE-ACBB-E547D071E8E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7A7DB46C-1606-47C5-89E7-13650546A73E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0F2F7C4-E9F0-461F-ACDD-D2A35239108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93723B3-8C04-4E55-8061-FE2D73E8890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94E42843-7294-4D56-B127-050B16A53DF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96AEEBC-7006-4015-AE27-7D67CCA177B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2C41FED4-EFF3-4F7A-BC14-771791CC9CF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4D5DDA9-F77B-4DFA-83E0-BF9D20899FE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E33F7D2-08BB-4EF8-807A-B85EDF1C73A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024E5C0-6B24-4692-95B7-ED052FFE077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13BB3A9-898D-4A37-B796-D8A825373159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F6E7B59D-FB6B-4B3C-A373-DEA40474332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8F0767E-4F10-44DB-863A-4BE955D5CF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57DF8CF-459A-4F55-BAFC-96F0BC68DA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F444C0E-27AE-4B90-BF2E-A1810C74D25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514E3D9-A9C8-460A-99D6-C5C27DAA8B4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EB250F1-B78C-45C3-ADE2-A3F96460FDB7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A14621C0-391F-4249-B4CB-480B1C3323E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6F9D19B-A0ED-494F-B471-B2198E2EB1E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87774425-D201-4E0D-9A3E-C240D37BB8F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479334C-6B92-4CFD-9E0E-68C0B28166A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6D0E2F85-CDCC-4A17-A26F-CA7A63991F57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2C56F509-8A7F-476B-A14D-1907BCC8D5C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7C217EC-F427-47B2-BE28-4AAED29D16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096B71A-B46B-439B-BCB1-03DAE30580A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FF2D9DFE-F2C5-479A-BD79-A53E5754DE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B7B9FE8-A729-4B40-84E2-3EDB1023B9A9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C5FA0F6D-4102-487A-BCF0-F66060177CF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294DC8E-9A10-483B-912A-E26C6F8BF77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A6F9991C-998D-489D-AA40-BCCC459E71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D3B26180-03FE-422E-9A20-51B4C63E35B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796D88D0-C41C-4A6E-9767-14EDC2AF30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8318CAC-2372-4F97-9DA1-271174DAAC5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406B786-1050-490F-85F4-F983538E954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44D748C-D85B-440B-A24F-2E54E41DE24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20B83C8-9033-4676-9C10-1E26A78AF044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0E366B22-484D-425F-9369-8EB5F363AA67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CA0A7E3-C5E4-4FD8-85F9-39310AFA37C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6FB4DFF-52B4-42E8-B1E7-91D12BB74161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F07F9B1-0F94-4CBF-80D1-2D8BCD8B8B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4901B32-B0C4-43E7-8614-0CFA1331BDF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56F0A75-F879-4561-AB83-85D97A125A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4E1CFA2-FD27-4DF2-A2EE-3F869152A83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6AF762D-0E08-4C77-9CDA-3F3D41939A7A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61568851-0BB0-4A70-A70B-9BC8582EFCC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849D1CB5-12FA-41F8-B766-1F8BE2CAC5F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C870E28-86C2-4110-8164-270D9C5C7D7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E006F06-A3D7-4BB1-9330-96E57C16E5E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5FB8BCB9-629B-4A42-8A8B-8200BC193D9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03E6ACD-423B-460C-A178-6BA18162A4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7961CEC3-FC53-4F28-AF47-6696BA01074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6E04279-F063-4923-A6B2-E5DD0301D1D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DC566D4-F951-4155-95B2-39C87D6FF6F7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E2D9058-0502-45DC-8EE3-A305C40919B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BAA06A2D-9AF7-45BE-A5A9-D17D9803B4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803A7CFE-23C6-4E35-B19E-A91BEF6DB3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552F748-3F56-4751-93A9-143BAB0431F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81113DE-1168-4D05-A542-F61A7FA933B5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7741FA52-8E7D-4122-9DDE-09361CDD1247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860AAB2D-B10E-4560-9D4B-B7983DE1292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B9A01F9-C38F-4DC4-8527-F1B9474D1A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B6C289C-C458-4731-9A44-D0F5A773D4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6318053-6328-4E18-9A50-BE4FA07F0D2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DDB0C012-C541-4353-8D31-0E42CC7CE8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E57C083-75C2-493E-9840-67F9550EF0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3AA6E997-FCAE-4ACC-8D76-26C0EC84E00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97570832-9DB4-433E-8EDF-23B1BACAFA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518ADC5-7AA7-46A6-9E3B-9ABBFED2BD1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B1A69EE1-6C07-4AB1-9A6C-4768DC9F8B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86A21D01-6A4D-4CC8-8CC8-95338468CBA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1F606D1-D0C0-4A14-BFBF-5641B56EBFD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37A7A276-C6FC-4BD8-924B-EAE1F71596E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D7ECD34-5B7D-4FFD-B765-D09A93A5646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93F7DB7F-D4C6-4367-83C0-997EBA83C0C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B20EBF9B-B8C6-479A-BE85-C1D8AA80A954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304C668-1714-4E82-9858-36515A328B86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87DDD08-61BC-482A-B582-7BC870813DD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75908CD8-16F9-4A83-9AAD-980634151743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EF9F62A-707A-4C75-A09F-CA41D7D920F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DD6E7AC8-1E4C-4293-80C1-AE27BA20B48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AC689C20-DE1E-4E00-8456-2556B3F7AE4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C24F1974-1898-4D25-ABD5-DC3A13FEDCB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37B92A36-21FD-442C-92EE-AEC55274EC08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FD6E85B4-FC93-4038-9DE3-43DBA436ED1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5AAE72E-A800-4D74-B7F3-EFE2473F429F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2F74A176-2AF3-4728-9158-A51D2531699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A16D221-77FF-4C97-AB21-166A5D048E2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EF06CC0-2FE8-44BA-9C18-1285B2CEE88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326F203B-1C83-4DAA-90D7-2356A2FCA0E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7EFB7302-654A-4763-B46B-5B50B27DC6E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63B92A5-947F-4BC2-AA70-680CA69955A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E699AD5A-5F62-4B44-AFE8-C24A6E327CF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FD075DB-03BE-4508-A2B7-20B33656255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DAF23E1-11A8-48F6-89AE-332FC2289E8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B52716C-04E3-4652-A328-FB507BD8CB3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3EEFB92-1141-4707-B2F0-009344DFD94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55B99AF-79A5-49BE-BE6A-EC11F4424E2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304E7C7-2BD2-447C-9BB7-C5A6329811A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7791555-DDB7-43C4-838E-86487C6B5F0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1190D56-43AB-4268-A24C-1ECB25F7333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2DB2910A-A650-42CB-9BE9-0E6A70C022E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134B3A0-4849-44D9-A7D7-687737C75E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42AD9A9-C568-43B5-A9EC-4EC11E4A6FF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FA06719-DFB5-4ED6-BF03-2E7C3FA18FD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AB372BC-1E7F-408F-99F9-0F6447D4322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FC43555D-DBD3-4373-818A-CFB71269228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0012B674-9884-4193-900C-D83CCA1A4B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824F2492-4A78-4A57-BA9F-D3CAD314973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E9F5AC9D-5822-4D8B-A460-9BD8965DF8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C14630E1-5350-488C-B5E3-F66F4B53713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FE56E59-7816-4261-BCFD-AEB7C55966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ABF25436-8CAC-44AA-8951-34EC1C05CD7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2D234676-22F9-436A-B1CA-7D6D465AB22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92ABE836-8840-446A-B4F6-1CD6761F2F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B10C35E4-5858-4140-A03B-04BA70D6F70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5E01142-40F7-4E8D-B436-6392CEA06A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33E3576-8051-4EDB-B8D3-B5A2AE4FAD9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9C260B2-0588-4DF8-84B4-4EB107A059A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36278960-9DBC-4364-BD59-99CBD61B9D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5457E07C-E09B-488F-A61E-876FF9D00EA9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C6401643-C40A-4C1D-80E1-3F7C68610CE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BDDFC55-1335-452F-B6BA-C250AD2DF5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711059C0-5C92-49AF-B820-BF6338B723C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5D4ADF7-6AB5-4EC6-9F9A-D600DD3E1B6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8B630017-594E-4F4E-AECE-BC0BD2AD18C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483056B8-2692-409F-9863-9482BAF4E99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69E7859C-C278-4A06-845A-F19208C75209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6BE2B80-6877-40FB-B933-897C81DA991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F5AF4C23-1EAE-4818-AA90-33CA612F97F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4B0C191-EBA2-4D3C-8B36-A631B566AF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145BABE-56D4-4848-9164-05965621AB58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021D85BA-3CEB-4154-9985-5660CF177A2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C9DA905A-0992-4E95-8DEF-6FDBCF7A8F6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4F7A6230-5106-4AB8-BF10-EB8E0321D88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11F3231F-EC6B-491A-9945-7140EAA42A3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05EB6877-65B9-4744-A731-8AE3EFF1E99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ABDBF06-95AF-40D9-9DC6-D007137F025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E530CDA-2FB9-498D-BDAB-5CE3EF500FB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4542F65-BBAB-47DD-8D7B-6E205C56674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A485B65-0079-41E2-A5E5-F3D0CDFBA6C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64D73BD3-FD5C-4417-8D4B-4F6738E0071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0BFF80E-F738-4BFF-8C08-E44FA4D09B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DF0758E-6861-4486-8D29-3106142980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83860497-5715-42D1-AF86-929E85271915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035FF327-B32E-41FA-902D-B9CCA4288F1D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22A4D90-27BA-41EA-B9BA-C4D8D58D54C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18608829-F1D7-4D7E-9093-1198AF2B535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BA56963-4ABF-4CD8-9D73-1689B5F09C9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AD377FDA-8F7A-4BAA-A6F8-D1A17EFACB7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B46DF618-A0BB-44E5-90C1-7622D3CD0DB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6A2942E-3E25-473C-BB2E-83254ACD045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68F94643-BA5B-48C8-ABD5-E41D33DCF2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E160728C-944D-4716-8BF4-FDF776F77AA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670C816-5E85-460F-B12F-C52A9A6CDCB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D747369-5A9F-4B8D-A959-8944BA7A011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17F681DF-3551-4B12-847C-0D17B5A3FC0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E2FF99A-96E8-4157-A970-9BDB414F401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1036B0C5-A48B-4A3F-9C9F-859004C75AE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BD45616-53B8-4BA7-A476-F7FF606E6A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D9B5F3E-C242-4F3B-A225-6DAC664D133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81CBF5A8-483B-42ED-AA29-C7ED5700FF38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E4E5444-FA25-4CCD-9DC3-518FDCA4B94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1B3E6119-B960-4303-8A4D-1629C5EB560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C911631-80D5-4338-AE2C-83AD4A1FC83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E943FF6D-6100-4BE2-A6A2-AF7731B9D70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169C275-4235-4555-89EB-080BE158620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8D6097A8-2D73-421E-ACE8-FC04B9FCD42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CDB512B1-BB2B-4B3E-9914-74E75192314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31675D24-C566-4498-8616-4E81077C34F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BAE20588-5BE4-4447-A19C-3E4968BA7FF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18D9BD3E-87AE-4C6F-99B5-FD8EC4D0186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456910E5-6EDF-4533-B989-3EC31F1410C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D9D52436-EB59-4EB4-A843-C27B601FC097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CF0ABA7-75D4-468E-9786-9CE56B9F1CF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34A1519C-5330-40E7-9F4B-F52CEA19B3C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70B06FB7-20D1-4627-BF06-DF243F45212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93F85F1-293D-4BE4-9CAA-90A4EF59E28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3ABE34A-803A-4972-B729-A3029880EF6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C9F62EE-9E4B-4B7A-847E-43B52CD7CEC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96C2F05A-B04B-47A6-8EBA-6F87B592120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AA1717F5-1439-4324-BEC1-38FFBD0953CB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6421EBB-282F-4587-ADA3-C75963AD3B0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AFDA576B-3952-4255-8224-9E2CD80F8C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C16C8A6-76F7-4B96-88C0-4B42EFE80DF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DEC9E4F1-E447-4BB5-A4F3-712C472EA5B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DC9A090A-B7F1-478C-BD9E-54F7CE5E0E46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D575659-9AE5-4465-9582-0D0898AA9A7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88328EA-7B7B-48A5-9BFF-819929FADDB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8D86EC9F-AD78-418B-8210-F4385B0D4C5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899E23A-2B4A-457C-B73A-1EBCC7E94125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234B92C2-7D61-4D82-8535-0C65FDB8E6F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33C2200-D6B3-4A59-9D08-9E3F9941F6C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B5954B2-E90C-4780-B7AB-669DB30ED97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FB0B6B2F-7D40-4AB3-AF94-BD90F29D3B1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9AF3766-D2BD-4511-8104-BEA1DC74BA4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C465E49-0630-4FBA-A1D5-990B696750D7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A765561F-07BA-4948-9B8C-8504253246C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B572622C-9C3B-4CBA-8267-6F08BE468FC3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2DE32FC5-3427-4846-BC8D-291DA6145C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162D209-895C-4AE5-A970-52B78EC767C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175C0E2-9650-40D4-9EB8-0A89EAC927A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8D2AC6EC-FF1E-4DFB-A8A7-A84FCBF16F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65969FF-4AB2-4DAA-A2F3-17AA81921E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36A0252E-70FD-4BE3-9AB9-950BF2740FC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0672FF7-6969-406A-9D22-35511DF7F4D7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756679C5-9E4C-489D-AF9B-76DA8F4F74D4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CF4225B7-D858-40C3-9F6F-EC173488066D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F50470C0-BFB0-470B-9FD5-82195BF95C74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FB7011E-E033-4C9D-B918-71BFC87C54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4E192A2-0B9D-4138-992F-0FF248A64A1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61A30A0-3AF0-4F73-8E0E-0BFF1865CEA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928ED1F4-71D7-4D18-80C6-9E8029E6305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A40DAB4-5D29-4817-8ADA-262FC886B4C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5BEC8B3-28FE-4305-8F47-671B8EC41D7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8A8DB915-E5F6-44B8-BE69-1B5167152BB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E71E13A-6343-4D1C-9E58-EC882B9C2EF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64F266DD-44E5-4894-9429-5D689369B61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24C7D9CA-9821-4609-8B2E-29B3A8BE7C1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83EE9BF-0AA6-4882-AD10-9883FEE182A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11F13C1D-1996-4776-A040-14D56DDCB02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F234493-10BA-4455-81F7-FBB45A4B966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9CCD0B9-BE00-4F80-AFB9-A31E0456840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FC773022-3FA9-4C4B-8A5F-6C7DC0CC114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E40A95E-22AA-4CAD-9785-441CB5DA652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9EB905D-C77A-472F-9F35-18172423381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DD879CC5-070F-4631-85BC-A19B6F1B777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FFFA65A-C2C8-4314-84E8-3E63F0BB53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0C8B79A-72C9-429A-A75C-4C4B98EDF7F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714D2BE0-1A1D-4349-974B-33D978B0367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2C6073B9-0907-4EC4-B065-75AD201E687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A0C82D4-9ED7-48C3-8363-62E05A96BC0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E146E2A-0523-440E-84E2-83BBC2B11B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8E2B24A1-38BC-4DE4-8FE2-773304477E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5ED7D46E-0B57-4C42-81F4-D2D672F493E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A7FCBEE-B402-4C08-AAFC-3C5B94B2C2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8B3315BA-2D93-4993-A01A-82DC04014D7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EEEBFF12-8287-41D8-B174-6EAE80052B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05CB567B-17F0-4AD9-B50D-2CBC442DE5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9395770-9350-4E79-9866-B0DDF235DC19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07AC513D-ED59-4770-B6C7-7FCFFEB10A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A1F04B3F-C8A1-4534-88C4-455A6A2AD50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49F9533-DC21-47EA-948F-564510353F08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8C86C8E-5B8D-44BD-8D54-2C03188B4EC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DA3BA36-AD49-4218-AF04-41A1091BB9D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C3646D1-10C5-4BCD-B719-C6B1C783A2A6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20915A0-6E33-4378-8849-C0A695EACA4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C345611-2B5F-4BDB-9237-7212FB79A82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7D98B2C-086D-4F8F-9B2F-250A11A3D413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2CB90E8-DDEF-4808-B2C3-749A2A4BF392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322237DC-4BED-42D2-A2E9-CC237FDC10A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E4C7554B-E536-4614-902B-B4B22DCE0BB0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7D1304F-7BC1-46ED-8063-BDAF202B47D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A42E2B0-B3CC-48C7-9C1F-878AB4526786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CAADF56B-43F3-4425-89AE-3BCD508D5202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DA3B2B8-8E50-4B48-BCE6-EA4EE6B4139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55628EBF-296A-476B-B6BA-054E845CC550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1E538F45-6D3A-4AEB-BA65-CD250CEF250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C281657-9E03-4BF2-86DA-DFE53109141F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CF4E2A5-76B4-4828-BDA1-E615382B827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29D39595-769B-4BC2-BB76-75C96C3A5F8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8048B58-D494-40AC-B828-F3D90D93F46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7470243-D908-4512-9708-FD8E4BCE185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D2EF5EA-556A-4321-886A-54D40B0E5A8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1EE73430-B93E-4D4D-A465-958A4C4A2D8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F064A22-5ABA-4878-AF19-2FE2AF17A2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1610B40-E08A-403E-8643-2B8E850AB56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7C89888-D923-4286-B28C-EC82A6AB4BC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1BF5AB07-3520-47DD-960F-B6066679503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DCAB019B-FE91-4366-B687-82CDA8E45DE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CABD704-8E89-455E-AD68-E8651EDC854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1347586-D62D-4E80-87C6-29C23BBBD56C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2793D34-14D8-46BB-9462-57302AD99EA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45CBA3CF-FE56-4A19-B644-85678859148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BBC4482-8C08-466F-8CC5-49354215FD0C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F632A0EE-F2D6-4F11-A9A5-C782245EEE0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5F40EEE-4D1E-4FDE-86B3-1CF33736D7B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6B25075-EF21-46C1-94C3-7B952B9C02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9D791814-0DE6-43D2-AC85-FB6E43F00F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A12A1C82-579A-494F-B190-2D03CC3D15B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93AD59A-5B89-4D11-8831-35379303E94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1B37B88-3E71-4A19-A368-B579680D98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425D42F8-1F57-42D3-86D5-47A911F35E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BCD1180-7A31-4FA1-A242-9CA88C63528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867B54FA-76E5-44B4-8E39-32FE7551BE3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672B1C1-ADA5-43FD-85B1-DD06025568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262FD1CF-6B8B-4F0A-9A2E-551B0E885A3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6411E9AE-D9FC-4F35-B903-3438D7D303C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8D89C64-7468-4458-94E5-CD0746978B2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602B43C4-A808-4AF7-86DF-E3070B97917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C765D5EC-CB78-41C2-A6D5-4656B78FBF5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1A63224-4F4F-411F-A29B-309AFB76B58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68909D56-8927-43B4-971A-7EC8F5BF70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1D10AA1-A033-454F-8EF4-DF2AF636846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EEA1E925-9DC1-44CD-B238-AA4AC2B1714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7888BEFC-9625-49F0-8D93-83F2681CCDB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697FD55-2AB2-4FD6-A9C6-1C29DB6FA01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45A0389-6F4D-47E2-8BDD-0E1DD405717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8533DBC8-6AEE-4AA8-98DC-2E176D7CF34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49BAFD1D-4898-488D-A33E-A278E98923E4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5D7ED01-1607-4256-BA0B-7BA17847850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4EA8794-49ED-4AD9-8C44-F87D49C8349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957FF248-CDFA-4A08-9E20-AA490F8BA276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C6CE4C5D-9D32-48DB-93A9-494656FFD5EF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786ED53A-FBDE-4BDA-A2CC-A74DEBA9867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89464E3-D9B6-434B-ACED-CE9972BC690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443FA2B-144B-4B94-B1D5-9EF85485362E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A6725452-DE3A-4472-A344-E26D5F177DC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BC8E7C4-D2C4-4F16-86EF-3A94B6FF113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9C7457E-1DFB-4FE5-B0B6-EE3ABD05D64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510810F-E2CC-4328-A2FC-A9817AA4501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B9D2970-E8D0-4E74-992B-049BF959A3F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AEDC767-0C5D-466D-8B10-CF9434FEC547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081E14B-BB33-4A8E-9B7C-8AAC851A56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5703553-9936-4A7A-A626-BDC77CF430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8639CD25-91DB-4786-8CE3-BE0E44B5DE5F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63EBBB0-E550-411F-BE24-1B7DEB7D3EF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532F0C2-CAF2-4A48-82D2-B90F7E9E6EE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B01A6BB-87A9-4D7C-8295-62F3076F3A8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7F1364D-0725-4A64-B921-6DBE3046A86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6451CCE5-7B58-44D2-96D1-0E5CB7CA0E3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FFD8326E-4C58-4DF8-9604-F0F1193A42B0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DBC4F32-0880-419B-990A-F82A2B4694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92A52AC-6CC2-4DEF-8A40-5C9B16976BC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2D87C2D-92EC-4769-B756-E7926C3A837B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5BF8801-73CC-46AD-8027-A5C1E25860A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9FD854AB-5A80-450C-8F0A-84AD9130CB9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448ADD24-2BB6-4BE1-986C-A4284DDAA1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52D880B-7246-494F-85D9-505189A141B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D44978D-0A85-4CD3-9A08-2A05783FFD6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F0A5AC4-304D-4D57-984A-5B80FE78DA3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E01792BE-8091-475D-A41B-62FE3106717A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B863766-97AB-48BE-8528-EC4856C90C36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DF3B9068-1538-44F3-BE8C-F51C13BF435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AAA159B-EC46-4184-9FA0-8FB4E609FE4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F06FB61-EBAB-48B8-ABF1-06486ED144E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D47FB52-9376-4C63-A622-0598D1554C7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C43CF061-ED63-4A0F-8116-5A8116244C9E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D6D4D8A5-DAD1-4805-94AE-6CA86BBA0D50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E73D1AA3-9324-4CB8-AB9E-677412335EC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A1BD4FE-E4E5-4996-8121-A589B910E68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0ED0D33E-18A6-4300-AED4-27AB41478A8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CE883FDE-9F48-440E-96ED-B2B122F5ECA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0D0AD9A3-E1A7-4F89-A1F5-4F72B31C0AA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05D5B9A-1D63-490B-8BA2-17FFF246F582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E4E7C31-904E-49AF-B523-D68C487B590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1009689A-56A7-4BA9-870E-C17C6983F77D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87523C9-F95D-4B39-9A04-E3759FA44CE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B311C049-C3FD-4DB7-B022-974768A5B47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62C4565-3353-4455-8277-5068058F8B5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AAE62D1-032B-4226-A2A4-698D6C205DE9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4CBBFB6-3CB4-4893-B504-5BEC3DD8DA8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C77A7D1-E308-4287-BD92-47FCDCCB096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72F0718D-1F86-42B2-A9A2-3EE43357CD16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32686ABA-9512-4CE9-AFE9-04BC9A5E305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62416FF7-3939-4FBD-9983-1773331B975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F6A74DB6-C947-4B20-9CAE-7A2119D113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6B3A42F-74F3-4F66-BC18-11D4599DF6C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5B882B0A-89E5-4359-B30F-F2B0861117E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F1D0DAD9-C7BA-427B-9F40-47B5278329A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CFA64192-6E8A-4A31-A8C8-43437D501D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62F1103E-99A2-4C4F-BB48-677D087BDABF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966F36A-F33D-428A-B878-75BA64D553C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36C43BF-24D3-446D-AFAA-E5DBBF2E813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ECDB920C-5712-4CF0-BCBB-19CB528BF8D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BCE0D842-66F5-4317-AC8A-CA3B8BC0658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CB3A647A-B03C-47D9-9F85-11A6BCE9EE0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F7100A3-04F2-4065-B1F3-6E9095C2F719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06310B9-C8C1-494C-A9E5-EAF0B1BD84A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8DAAAAE6-7D3B-4B6C-9D5C-8F61183CE98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01D09B04-970F-474F-A594-3BC177ADE6E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29077CC-71CA-4259-8383-FBA0797F47F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049ABBCA-CA4A-4467-B783-3045A079F5A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378BF191-A921-4119-A2B2-4E3BC8ED9E0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952575D4-C6BB-4B27-B34A-FFF0023E17B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2CEA51C-D347-467C-A0DB-B1CBE9A3984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0A02F60-4883-4265-B703-360753EC47B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84C9A4D-3DCD-4B51-8D8E-B09824243794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B8F59761-417F-4990-87DE-F04763618A31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802EF8B-54AB-4B6A-8A73-C4060D02136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86BD39C-AE7D-486B-AD43-12FAB455F6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3BF6A4A8-53FD-40A9-A50D-F06FD01F637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0FD44F3-804A-444D-A7AF-5CACAF7C408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552BC49-7528-462E-BFCA-7D590C8297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00157FD-6AF4-4917-BA47-8AF4278359E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E2399830-A277-4626-8FC9-DA8BBD7A506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A8737019-42AE-4198-8646-001CDEB8D62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5CC1187-50C6-4A02-A14E-C7E20025634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C33CBCA0-4247-4D8F-A8A3-385EC065F24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F1B1349-B461-4FBA-8586-4AF2C047D0C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D8EB3AE-D2F8-417F-BB5F-B80180CDAAD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5CCE9F36-96FF-4A32-9296-10D711BA25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22983344-E672-4487-B9D5-9B2FA03BB6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107A63D5-0792-48E9-B0A8-6E35EEA6146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87A2F36-D11A-4405-A017-3747A09D802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5B4CC18-723F-468C-925D-325EB2E2D218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6648702-CFDF-4AF1-B057-5441F1D5000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DCE96A3-68AE-4E72-BE76-837F0ECAFBD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DD778F51-BCF3-4897-8DAD-33F30F56FC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AF05419-C19A-4A51-A83C-95D4D81F876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D3EE8A8-07D6-419F-8315-61D16832E6E4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000B686-3DDE-4AAC-98BE-7C50D3BE528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3A8E129-0FAE-417F-9AEE-D20E3A6DE56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A1D5060-6734-4F7E-A6CE-A62A2F8DF6F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2BD86962-32F3-4A75-BB5D-1B3B40A20FD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4E9D1990-F867-40D6-9239-75194F89CB4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BE10E8F-AE02-4D71-A841-D8E12F17CD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E10631B-F52D-49D5-86BD-DB2EC0CD966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B6A8FCAF-197A-4F8A-8002-AC0E8DD5689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5F3A0A9B-A050-4F79-83FA-8750E3DA60C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666FF24-4466-4A6F-9B69-F08C16B01B4A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C0BA110F-9BD6-496A-ABBD-FEDFFA2CBB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A9223EF-73D7-4E95-95A0-D88BCA9C8B2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C5041C9-6C92-408C-B94B-5B1FAAF6E1EB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EA26BE54-53BA-487B-BB22-1C71F295395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8472BD0-53EA-490B-A9D1-141732076FB0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816B05A-CA6A-46A6-987C-04404741114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9AD59ECE-CCF8-4FFF-A6EE-85A5501632F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D40E6D10-FEF8-4352-8A5F-BC87F7C63F8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7B63A254-7AA8-4880-9FA9-11CFBF0A0210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D8AE11C-B8CD-4A08-BE5D-8DAD8B20D1FC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321D4AC-038B-473A-A04F-47B58DC774C2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3BDEAB0-32DF-4458-AA87-C8DA44758A5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E31F96BA-4D7B-4156-9E46-E7EDF4F94906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3EB5B18-5B8A-4036-B4E5-BFC0246E264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AB488CA-BA32-4FBF-A476-FCF9DBA7962A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63A0ABE-B04E-4A9F-B789-6A6CCE899932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83AA9C3B-F40E-429E-AEF7-C0196E6EE92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642B091-997F-4981-B658-D9FD2115665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529C132-EBD9-45FB-A273-4E44EBD2581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D854116-F01A-43A6-A4DC-3EC2034477F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E9CC622D-6069-4747-A9D1-B900658AF56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1088F57D-3AE1-409B-A0CF-7546E9F6B96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D43DE3E-B434-4724-A397-9554B72C641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B98A0BB-E745-4449-8C86-0DBC969C9D8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204917B-8893-4FF5-8505-4A49A97974B9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A4D52354-1692-460F-827A-A5145DA2FCD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A6DA811-DE27-4C81-B02C-21449799C7F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2E4D2B9-C2B5-48FC-9F8B-323FFF988B2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3413C0C-4C9F-4628-9155-3B0A2933D1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2B375DE2-2CE5-433B-B70B-67ACC3D3DC7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20C78E48-DB82-4C40-A633-28783AB271D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B69EC70C-099B-4E1D-92F7-4A3F952BD647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2B8CCEF-DE65-4791-9AA9-85BDE8E8685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704614E1-1027-4FA9-94F1-94C4D6B3505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3BCDB26-FA3B-4C01-8921-7E908F9AC5AB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E2B4D77-2DEC-4FA4-A2B7-900749D8750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8BDFFE5-6219-4D31-83F3-C8756D4629E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00A6857-9380-4771-8B9F-ACFAFAF3421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AAC17E1-C7FA-436D-B03C-49B3E6E9DB0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153E574-C42D-426C-B7EB-E4534E7557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2DA82EC-3626-48D8-912D-7777E385E5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804BE6D1-FDE2-47FD-80D5-1BC3930E54B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73EC54AE-DDCB-45F4-B1E1-F773B9C1D1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9E5A8610-F099-4C62-9566-29BD45BC5C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4D93B1A-97E8-42C9-BB5B-0296A38D509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57BC52C-953B-45AC-89DC-0DE96D499B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B7E815EA-3505-47D1-9B1F-97DF74AD2FA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3EB9FC2-B6B4-4C70-8598-F95F915C80C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2F3598C-65B7-456D-90AD-9CD8DB51E13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9EECE096-DE52-4677-A3D8-C12845C5AE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5CB5E32-F5D2-4D82-8F81-4AFA1916DB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72F4712-BC52-4D70-9017-6E944DF9DF5A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18510B7-7350-4DB7-BA2F-10ABA518F62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93E6CF6A-9F4A-4528-BDCA-27C7C32B008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C44C99F-4743-4E45-A227-DB99ACF40BD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D227DCC8-41C4-4DE7-9AD2-16BFB6F014C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45282AA6-88BC-4E17-85B9-F80209A93F5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6577A5B-8F30-473F-93FF-829CD93BB7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7EFDBA7-00EF-43E5-B042-0D925936C6D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C63C969-4091-4790-A47A-EFB147A22C7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25E3774B-A43F-48CF-BA9D-7F7B452DC2F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41461837-DACB-4653-8FC8-7AEF6022407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35C368A9-D836-4CD2-93F5-A965C486054B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23A20B52-53B7-4A02-A50C-62537F1BD38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042C71DB-4097-4C95-A671-63CBE26D85E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EF829037-35E8-44FF-8AC4-52CA9AF433B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16AD0E69-D917-4410-A6BE-CB5F796F4A2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98FD3FB-3B24-4F7F-B409-ED8092DEF2B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9FE0ED0-CE58-4D2B-8E6A-C46830322B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5E941EE5-E3E1-47E2-9914-769C5E409B6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9641E8E-90A1-4E27-A427-1FB5D507831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44E1351-D852-40FA-A4E5-7A5355EE2E6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3D0EE62-2828-4B03-9E45-58F98828D5E0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79FA16E-AD56-448C-B45C-231F1D60F63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3DF1559D-0767-4BB3-8232-480221D084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12CD9E3-B795-4796-9D62-E6BB3B317AF9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DF8151AC-2A61-4E05-9F67-4AF17EC8762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CAF8549-E5F3-4B73-B50D-1D578FF7B2D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4254F74A-B1EB-41F3-A060-9522316ECAC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E38B9EA3-26E3-4F3C-8F02-F387C4BB327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C33CC73-AF36-4647-B922-78424C0A22C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356BDB8-4C12-41AA-88E4-7A361BDB0AB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03F7962D-68C8-4D59-891C-23054E6316D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A7757D66-B985-4C28-B960-AF6313225B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9548675E-E12F-4D67-A663-3B311FB1C9F3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6BF74FFB-EDFC-4120-9281-F74F22E502A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C9725AD-BDC7-4BAF-B136-C04B35E735E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BB85D40B-8E5C-4773-A277-80CF3C8EC09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B44EE75E-964E-4112-9B6C-CDF58975840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2F00DAB-4928-4649-B823-F314CEE9B57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17FB3DB3-3A48-4F0D-9E1E-F601B9819D6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31C0CC5-E7E5-44E3-A93C-349BC88E945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EE4B78B-6841-4D19-9645-79C28B4E3AE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2E174A05-0037-48B2-9682-02D7A5B45A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D9BF2C7C-09A4-4179-A2FA-23DE0FC8BDD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98E48FA3-EF08-4556-96E4-35BB94F3A3F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5D9947A-374B-4EEE-8CBB-8521D51DFD9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822DD00B-3D15-4683-AD2D-7627C7DB44DD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B11B6AF-4BD8-4028-9775-926D159AED5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A646075-9312-442E-B06D-1F3EFB7A73E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0D4B6FD-FF11-4284-8EDA-E39C734FBB3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D7AEDF3-AC6B-4FCB-9464-5F3906C61B14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3E94A80E-186D-4A91-BEB2-01CF2E5FD971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8E63B9BA-FD6A-440E-9C95-9E84DA9F01E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785CEFA4-B8EF-4024-888B-83968AA690A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5245EE6-9984-4556-8239-01F7E65F2E38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AAFA0D5-CB16-46D8-A555-20E259A679A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E9B1DB69-5B66-4600-BBE9-84B6BAC67860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81AC77A0-3595-45B1-8B22-C8946EA4B7E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E91D536-EE29-42D2-BBDB-8305BEF8C5C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E500536-8FF2-4028-AE5E-C2E832D7D3F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21893092-927A-488B-B07A-2223375C6B2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B38AD8F-ED1C-450D-A66F-8527C8E8C801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EA35D5B-22E7-4CB8-B808-B030C601557F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5151D02-EBDC-426E-9790-3E73FE3CD6A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1204F1F-9FF3-42DB-853F-F2A8EF99529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C339244-2F4E-4D42-8510-4496B4B6297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23203A3A-BEE5-404E-9BFB-AA1CCA6CF5D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9E7C7353-AC38-460C-A4FC-DDA931A5BB8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E61A7629-6589-471B-81DD-0C3A6F6CC45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B5C8B96B-745B-4957-BE27-E080D48DEC0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B21D78D-FD0D-4770-A56D-53EE70C878E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7FE32536-A604-4336-A20E-46DE453B0E5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D139440-DC67-4B0B-A02D-FDEF4222A5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F20B1269-A4E4-42E2-8FA2-D2A6983647F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F0EE1D6-1C07-47ED-B903-1F50ABA3ED76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B45F0CF-AEDB-4033-94EB-D0FE6B6042D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C230509-363C-4B7D-8E51-66FD2B0BD4F3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536AE463-55BC-4AD9-B3C7-FF7F78541CF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07EE500-1C5E-4A08-8545-776EECE639A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2FBCB2C-304A-41F8-887F-412A9682B9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E7032FD-25A8-41CD-A97B-952D3AEF887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574D7DC8-6C6E-4DB9-8323-B8212B61140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037F2145-FC13-454F-A337-B317F409A83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C4FCAAFE-141F-4505-A225-66DF6D905D4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5C948C14-CAA2-4DFC-867F-8A0EE8AE663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9E2F7E4-4EB2-45A6-B7D7-E4A68E3950E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5DB90867-3772-49DC-82D3-B4434FD6C88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5D1B140E-2F1D-447A-968C-F9660F9066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E919DFDB-7FEA-477A-8DA1-0F401AD17B7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E30E811-1523-4E82-B765-2A2BC05865F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028E71F-4F0C-441D-87E4-DE2DAAFBC5D0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F737E0B-8EC9-4F74-87DF-2CB35359581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C7263CF7-F77C-4CE7-AF89-698578AEB72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47B8B50-2CE1-4F7A-9345-8827F6F3EF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62E842C-B722-4A4A-BD8D-5298BE42B9F8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9BEE19C-F083-443D-9A57-BC40BB1AE0A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FBB09DC-BE47-429E-82A0-5BBE2B29728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1EBDB32-2ABF-4925-992A-12ECBC0DDA1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3B4A73F-E473-4958-BAD6-857C48041DA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05C5CEA-616D-41DC-B0BF-EFECAAB216C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0F9A81C-FE8C-43F6-A036-A5114163AE6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9D490D59-0682-4308-9EB3-A99F3D5373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E2766FF7-34E7-4ECE-8603-A806708EB6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03F4FD1-6117-477B-BF0F-440A26FE2FBE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845B15C-9737-46B4-AA42-82930015E58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86856B5-C1EA-4C79-9A79-27CACDD23BE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2614669-8BF9-4748-99AD-14CBDB259A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B46F294-8BCD-4C59-8361-729DC651124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09760BDF-CA49-4BDA-8C96-74A5D253D88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EE1E5FD-F520-42BB-87A2-00CD2DAD3BE6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ECE3E16-4EB3-42D5-B899-5D6BAB656AB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5562CE38-48B3-4984-A8A6-BA43D103BDB5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17480BFF-544F-44DC-9575-03CFB1CBE4D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9B00A688-C941-4366-AC41-A567CF93730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6EDD5752-3107-430D-9BE5-2916F02C654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085E0A4-F943-4FEA-8BD8-6BB6F9F9A5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AC6EB16-604A-4907-8E0D-725FAEDCE82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8E3642A-AFC6-4736-A5AB-F0B266CFF67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DD39186C-9296-468B-BF39-58342FE56F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98A11262-A673-403C-9644-E09E2D467F9F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1F89CFEB-49B0-4B09-9294-9821607713C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3094BB7-A0F8-439F-AADA-397B0C6409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8714F12-88B5-4A1C-B3EB-F41E3064B5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5E67B20-0251-435C-BE9A-426EB76A167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87D523F6-9E97-4DDD-AFD4-83F0FF4290A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86B0BA9-423E-4B86-9FC2-284AB250AB99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FBD4F2D-F136-4FF4-939A-955599BF4C22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7FCA97E-A073-4C6F-BF48-79046BED7F50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92DAEBC-1F23-4507-A6F2-B0686F46D630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99B3EFB-D761-403D-B3EA-403C2D08DAE0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0978492-3C7A-4F0C-9993-A7B338D182D2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656043E-B341-4D92-AF33-1C2A0041AFF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B3E232A-5CC0-48F1-9198-E354843A1B5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8ADAD60-58A7-4D73-91C3-F1A4F87F2A2E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FBFD5AC-8EE1-4B6B-8F31-0450A15E293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549C7FC-BEB0-418C-B5C1-FD1192A5486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0DEE0C1-CC11-4C7F-81EB-DBC94691C46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9E2A254-A58E-4D34-8FAA-D668FB8DDBA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EDC3253-23A2-45B6-ADF4-816A918D0C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AC457A1-32F7-49DB-8B95-B5921F21377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A595A49-86E1-455E-8320-9364360826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5F606FDC-75DF-4F92-808D-95A4843DDF6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31E745E1-C8E7-4AE3-9EED-B1E873FFACA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D2996E6-7203-421D-A6D0-762E358C247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365E410B-2C08-49FC-A341-61F9092E5C07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6BD9327A-6E84-4E18-A5E8-5D0A433934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287F9BE4-9F41-4E58-9F95-FA643A0C6F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6DA050AE-11F0-4C1B-AC09-7855698B09A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B1423B1-B0C4-4694-8F48-32F552330AF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2E62DB0-9BF7-40D2-8ED5-C9C36D81907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86ED367-46A3-492E-B9D9-A431C8A337C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288C953F-AC03-4514-9F2F-BDC24C1FC028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FD8431B-C46F-485A-9C4C-464446D39F0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DA8172BC-92E8-4792-8F26-4BEC32A1DE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BA14A21-C7FB-4800-88E2-4EC43529679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C58278E0-A52F-4460-9B51-14BBD6C2DF4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B820BE20-CDFA-466F-AB1C-307D07C2DB1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2B8839A5-FC32-4B07-90D9-A222538BBC1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4D280C7-FC34-41C2-89F4-301265FE58E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B1E54CE-7AA4-4139-A101-F863793B55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9BABB748-C5F0-4F72-89B6-8DF8E97AE96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78B4F956-E4EC-41C5-ACA7-81301B4F128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F6AE8A3-1B66-4C3C-8E56-DDF9B364C4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980DBC5-CB79-4EF2-8D3F-B8D6C14E54F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4FF16AB-E7AC-43E9-911D-6CE171CDB27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AE2FED97-700A-4CE3-B846-82B9AE1AAF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E03F757F-77E4-43EB-9B5A-010576369A1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79E6E83-BE4A-4F09-B720-BDF4BE840A5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1C3A28C-1767-4FA8-BF35-AD42E1D614F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8AC906E-355F-4D0D-9AF7-53ED76F8237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97B5E3DF-29CA-4A11-B515-DE1AC9396E6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B45466AF-3F9E-4DDF-B585-0F52B01C477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B18B618E-2D92-4DF8-B0CF-9431705E91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BFB160F-E979-4082-AA97-0F4649DF90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EE02D387-A5FE-407C-92EB-3E28E082B2C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4EFB88C3-A89E-4A41-8611-C58F7D5EAE6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B33EE89-0C19-4793-BBBA-DE241452C6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CC19EA04-4BA9-467E-BBF8-2E617E7AA4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1093F1FA-11E7-41B6-84A3-CB26504D36A1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1338989-D567-4DC8-B0F2-C338CBB6AF9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E266AD0C-6A8A-4791-A63F-61C9FEB8E95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333B3630-5C0E-4F25-9A8A-7893D3C0E2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F2D48FC-1294-4AFF-8F4A-A64C3AFF2FB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0ACBE60-6D6B-4098-ACFC-AA6880023D8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D4F01D57-C3A6-4DAF-9CA9-CB212C744256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45D4915-7B30-43CE-9D81-2BD6E2D2BF6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EAA3F68-54C0-4F7E-985A-3C0E4CD0BB4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8D8FED7-8707-4A22-A57D-0370B715686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28BA33FC-DBFD-427D-BA9E-D897E1D8FD1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500DB4EC-51AC-4FD2-877F-AEE5BDBD008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4B582F7-69BE-48A6-84F7-259D7EEB758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A5E0AF41-F6F2-497A-B37E-3D51FF0794C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3D61996F-737B-4CA3-A5B0-AFD2CA2C374C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561B58CB-6AFD-4213-85AA-4279342AB2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9059AA0-1118-41DD-8DB1-21429ED71CF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8A8DA6C-E1E5-4FD4-BFFB-8F018C02724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C4A4A6A-8513-4F5C-9031-A990B01B9AA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6C33F746-C2CD-4DF5-8B8F-AB4CCB605E0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CA58E7EC-11AA-458E-9BCA-4F83EB111895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384D125-BB15-42C7-BD0E-F10CA4C708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C6E69B56-7987-4634-97C7-32C8161388D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91546DCC-B939-4196-960F-5CA6F01DEF49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8AEBB71-23B0-42DB-873B-3FC8871781F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6841E416-3CB1-4BDE-9743-D53FB0C212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3E009EB9-1A4E-4575-9BD3-587228EC72D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6E34DA0-70D1-4F1C-965D-F61717D22B3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BB2BA267-25C9-47A1-80D3-BA38BCF5C1DA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0A76FAB-D1B7-446F-8710-B6D3F9EEFC3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8F1FB2E-CFD9-47F1-BACA-D51CCFB56B5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9C28A0C-012A-451B-A9BF-BBE2DFBC95A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75BD1BC-99FD-4C11-A2E6-ECFBFB7EB6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1AA1EF6-EE59-49D7-974D-4FE53C1C116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69214C6F-0C49-4282-8E7E-50A5E0155C9D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859A6E8-EA51-4EA0-A91D-7FBBB5557F7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8555547-6548-46C8-B0EF-657470CB1EB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5C09234-899D-4C78-8A2B-4BF55FA85B6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6538B11-5620-4EF0-B700-98A90FA3310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F1F2337-209A-4DC2-BB22-98E7E244498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427E6FA-F964-443B-83AA-652EA166566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9FEF3AD5-2695-45C7-9A65-B41D008AA9D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F8918B8-48BB-4952-9214-11A3F2DA69DD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954D3FF-3D0F-4E3C-A596-141FF58C5C3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599FDD0-25A3-4AE9-BAED-9BF8AA9786F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1B4D92A4-B3C2-47A1-A9A4-79B9904C532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B7154D81-732F-408D-A27E-ACCAF2F97950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A585655F-79B1-4275-9617-CF84B6DCCA9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965F1D5-E3C3-4A6D-A4C5-28296870190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21C1E17-9BB9-4C27-9FBF-1ED1CE0C95D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D8619BF-2B38-4729-BE57-F2520BAEBC9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D27F3BB-5C16-46BB-A10E-2A1CB84B6E2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74E1EB69-F5E8-43BD-A5C6-5B4FA819CEA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1C787F9-FF32-4F13-B8A4-1CF80C136A1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C03EB1-EF64-4A08-BA52-75D0BB69496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E1BA5295-46B1-4566-9A03-01DF79FE8C07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5E7A3A04-4CCF-49A0-BDC6-C7AB1DA59D0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A910AEC-6DCB-49C5-84A2-6DE406BD9FF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4D7CC75-8AA5-4340-9A07-340EA58783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585E6DA8-77D4-49FB-BD4A-3F8AEFDF2FA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F41840FC-F9C2-4F84-A4A2-E15231184FD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7634212-2300-4EB9-94CE-F30B98E3C846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784FF964-CED2-4926-B32B-A6E046B5EED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63917B4-A1C1-4E1E-BE97-900D3E5355A8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8D7EB72-0F4F-4938-909A-D01013683F9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C70FF39-6144-468D-A492-0DEEF6A228F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6B1ECAD-18A3-4D8A-AB3A-29C7B67C10D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C44F9F9A-E44E-4638-BC59-15273AF4044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1F57F50-328A-4267-B0A2-4EC540E6813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B81FF09C-F74F-4E02-84FF-107E400082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5C61BC14-33BB-45D5-9CD4-AD1C2FC9FF5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04C7824-F63A-4604-ABDB-EC6EF286E59D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8CCCAB6-0722-421F-AEAD-265EF500BD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2467E5B-269B-421C-832D-B3C627C24B5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1AF8DCED-D2D2-45BA-99DC-722BD707A10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AE80514-0281-4FE0-9E77-0CBF3E1A8D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40CC00B-9AA9-490F-9CF6-3734145158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279C82E-9C62-420A-85B1-7ED81CF98A4D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F360A00-9695-4DF6-90F1-37B192C4050B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EE2C284F-3732-4A0F-B1E1-225AC8588DD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87E730C4-E8F5-4753-86BE-D33AB539002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70BD8264-8A62-406C-A214-B343B214E475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102F78F-5026-4B23-926D-32373A0820C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A7D39E1-116C-4659-82EA-974D0B7E9D83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A53DAE7-A9D4-4356-B43B-0740EAC7F1E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A547CF33-0984-4731-87C6-E286145872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46912F8-B517-4355-8302-5CE2801FBF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2C0CB6EF-257A-4987-A01F-33B5AAECEAA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03A95EF3-6CE2-4D6C-8786-2124A955363F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1D2206D0-5ECE-4018-A318-F89F68583DC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7632619-12E8-4596-BDED-AB7C3F69F0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8C8B6A7-F38A-42C8-9617-6BBE96FC415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97F3514-6EF4-491F-A06F-D8AB74CE980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40591EA-41AB-46AE-8E6E-4E67808A4B5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5A481562-E44C-41C3-B9D2-69392FBB84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3DAC8EA-B103-4670-A517-74745EA9FE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7199E44B-F455-4B26-B39E-B0DF410A8D8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6D07DAC-062A-4C2D-BD31-2228F144D94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807CB561-7E41-4125-87DC-D49F875C188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F3785FB2-62B0-4BEC-8384-3A7A8D6B1F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F4866F33-D5C8-42DF-84E6-7785451C7B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89977BE-8444-40E5-AA7C-691A7BD7E69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6AD223B-50DE-4ED0-A651-D53F68954A1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8153794E-8A45-4FB0-9161-85EF87D2D64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4ABDFEB-9FA9-49DF-A2FA-00C631DBECD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879DA19B-FD50-4279-A6E0-D96D0CC411F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B5CFF9D-1E73-40D0-B80F-9EA76482806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F2C19A9-BBE5-47EE-A7EC-C6C37AAD55A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0983E1A-AFFC-4B11-9024-B6ED88B27D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9D1D7DA-ADD7-4142-B503-C0AAAFA84A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EC9662D5-489D-436E-84A8-5CA00F7A20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C905B5AF-D537-4157-809F-1091D7FB4C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A1DEFBA1-583F-4E8C-B472-0D88268A7BFD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7F5404EE-EC01-44B5-B414-F572DE89375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32F79D39-A5DD-403E-BD09-1B9F28B2527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D5C421E-537B-4BEF-93B5-B1565ED755C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F76FCF9-1B36-4A9F-AF6D-64E36444F92E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5818705-86A0-4729-9317-1FB43C8AAC0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77A6D68-B4C5-42DC-88BC-3FEDDB8A18A4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197EE51D-0254-4940-A027-AFF37CD6D886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C943DF99-4AD4-425B-B476-EEED33C81E2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3A1B170C-0981-41DF-8019-F871C29923E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24CCABF-7401-4482-B40E-B9DACD2ED363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D7E7285-327A-46EC-A4DC-4601D5ADC3CC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6C5F9F16-7973-4AE6-A584-4064E530C854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88A87402-3FF2-4129-87F2-CA63C1E7DFC6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223932E-7F6B-4B95-990A-069728F0251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4CB8796-28BC-4506-999D-8EB3329CEDDE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6C53DA84-1698-435D-9CB9-A7560CD07F9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BBFBFFEE-5495-48E4-BC6B-0507473D313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2F6E40F2-1B9C-44A5-BCC8-561B236288A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1294403C-09AB-4195-8741-05B686E48A6C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150F454-7847-4F8A-8DB5-9590ACD6A76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5FA8634-FD8E-44EF-BD17-AAA28F52FBD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605110B-B107-4633-B2C7-5052653D23B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019898BD-2852-4ACA-9BD8-80A94D4D34F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121EB6F-4504-47D8-931B-CBEE4E3B74F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97821DFF-6565-4B89-9BAF-DB0921708A0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FC2C8920-F4F0-4F23-843B-0FC55B85730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CF868AEE-9BBE-4507-9046-09A653944C5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6DD9BA8-C4AD-4B72-AFCA-C1259D3DD3E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FBA5C5B-C0D2-45E7-87AB-D377B8B2A6E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318C33D-1F6A-4D6F-9115-5DEC31F4EB3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339362C5-52A1-4EBE-B02F-F9F9A27F60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8BE8FEDC-BBC0-4A86-883F-521C42DDA1A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977A620-119A-414A-B34D-21E828CC454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4B07C8B6-FA98-4623-BC9D-5D200354265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B7BD3D5A-0322-4689-B2D5-3E380FAAB08A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910CD6A-17F0-46A6-B974-7B09BA886B7F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6611DEEA-D0AD-4D86-B661-0AFD0E94E77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08652255-806A-4C12-BE9E-D4DB7B5521F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397F87E-A458-472F-A08B-9808506202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FF1C91F2-3CFB-49C7-96D7-7E7CB6FF268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96AEABF8-6868-4480-B3C3-98CAEABBC02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54A261A-5464-438A-B52B-AF213527B51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3270021E-805E-42EF-9D96-00A1C7461C9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67B0847-1662-4F4C-AEF4-190EEA87451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08E8606D-5F09-470B-9F76-BB19FC1A445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BC667D2-8B99-4E6E-9D26-ACAD6EF151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7828890-4189-4E6E-AFFD-D6A4691D8ED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978D27E-1B3C-46A1-8368-473449D7861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FB9EE7D-E9A0-4F89-AE3F-F2C2FDC1631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A13ADBCF-093B-4903-A93B-621EB0C2403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896ACDFD-B501-44E6-A33C-187BFB9B0D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A6115C8-FB7D-4E92-B4B6-10D3B32D680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DA803303-DE50-467E-96C9-E962ED41C72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35B73EAD-FD7C-48A6-AF58-6A05911003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AB50A27-AE74-4F97-96DB-DAF3D78A50BF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0DF689A-1BB5-4145-8C56-D8BC535E08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BE62492B-F2CB-492C-AFF4-FD891E8CDE9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0E52A76-62A6-424A-A41B-AAEB4E6476A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5FC68FC7-7F9F-49CB-8C7F-6E3E11EA2BE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4C83F18-1562-4B44-B669-A3ED1BA76CD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4154B93-DB1B-4F79-8A24-F0DA6156A50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A962081D-D5F1-41CB-8BE7-5341C6D8F01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79071FA-B3C0-44F8-8AFE-C5C951E4492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5DC53D7-9394-4E5C-8D8D-B75E793D491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CFE43B0F-8B12-4199-B91E-24EF7E58150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906DE09-0C71-4D8C-BF74-F10CD078B21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DE9E46CD-EEF4-43D3-85DA-C44EB3BAEC8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E5196C69-F09C-4EB5-80E8-9EBC2AF86E4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058770CB-A06D-4B1A-B23D-816AA669ECB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17B2C79-0EE7-4777-BAD8-6FF56BB5BA5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B99CD8FC-C89F-4010-A3DC-831A55BCDEB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592A43C8-637A-45EB-A4E6-54E985B4094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AC5C8F78-7CC1-43F7-91A4-154E89C9A0EC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5617128-D270-4683-9E55-9037480B47D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1433701-78E7-4CDB-B430-68D2E3A0F2D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4D1B923-35BC-4B1D-82A2-15C54127986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3947E99-A198-4792-9F8E-C8D96DF836F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26830F8-ED2E-419D-97E0-4804DAC6D9A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86E48B4-6FE6-4BD7-9E06-8D85501C1DB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1C980C0-D778-4062-AA18-E31E8BCD35C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7747C37-5B3D-4FDF-8A4A-340387AB590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3575671-295B-4BC0-B5C3-06E99178408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CC0A099-FD63-4CC6-88C9-45869A89A2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CDB393A-7B8F-4098-A6C4-CF851CAAF7D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2C5EA8D-B867-49FA-BF08-BA235221441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EA7F17CF-ACFF-497C-B320-02EF6B3B84A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3DCECF77-AAD0-4D6D-B8EB-D80D3A8BF91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455F4DBC-025F-46AC-B720-E9247F1F854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CA7F175-11E0-4E08-AD70-F46B238E4A0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87EF3060-8208-4529-B733-91A91D8192F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8AF2A0A-A9BA-44EB-B98E-2D318C376C9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13EDD2A-DA6C-4582-B52A-7D9A155AC110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22B9D6C-7AB1-4CD8-AFF2-D865BC39E42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2FF2FAB3-1C35-4E70-9EC0-64E8ECF31EF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02A92C7-17D4-41DF-AFEF-523D6D9EFE9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3BEECA3-229C-49F1-BB87-A91ED2A0ADC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F0A825A0-C375-49BA-ADC3-86A632EB57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E6A1F4D-90A5-4C3D-95D3-7752793E2F00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623A47C-5ADE-444F-851A-342D524996B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A7769D0-DC4A-40EE-BEED-AF4F65F56FA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8579731F-C024-4722-B18C-16D2977C28A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1D0F290B-672C-46C9-8B88-41062C624426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FE4624A2-9762-433A-A7AF-4D8B8910BCEB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8EC39A2C-D24C-4A57-A855-154F0B7D188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97E77FF-C4F4-419E-81F2-5EDEA10EF98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3BED1041-CF5E-42C6-AB5D-43C3F8EA14F3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E136B1B-E575-4A2B-9EA4-7A919C1DC56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EBD5B87-5BDF-4BCF-943D-F640D563940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69222BEB-0C47-45B2-9005-29985592A25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6DC04F2-E658-49D7-B45C-CBEBA906A6E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5D23DC3-371B-403F-B0F9-3AD7BEB9251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6FD6F0DB-E97C-4BB5-A3B0-357C33F0B90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BCF85D8B-4871-4255-9F99-D71A009F3AE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4004FA2-9516-40F4-A098-712B5C290C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0442CC27-E272-4B1C-9FEC-7BE6414BC95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4AC93D9-C876-40C8-B9F7-EFE5083D0B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76695DB-90EA-4713-89A8-2C963D5017E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5C44638F-9988-48A2-8E8B-55E5ED918814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9DA8D4E-0E6D-4BE6-9F61-2C3BD1F57595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DBE25B7-5156-4312-91E9-FF4F8E40877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0EF3F77-5BAC-4C81-9ECA-0EC44DFF5C9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B2D5E750-6B7C-4A00-8954-8EFEB4737B5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B2C0063-B7B6-4D00-87E3-7461CFF8DD9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A60D456-7912-4F7F-A618-7058C74B94E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8A90A3C-115E-4318-B05B-37161442130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44EB3B0-AB1C-4209-8A61-736CF31DC2E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DB33C3C3-CD78-4847-9C1E-E29578A73A7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9190F4B-6E53-4BF1-AB6B-5A64700303E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FF42EE4A-C135-4025-B10C-B8592040465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A97B1D5A-8379-435C-B4DF-4F32593D1D3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6DD0533-D512-4D4E-9061-B22FFC1E53C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87425937-FF62-4DE0-92D8-433A169F68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E7D4194E-B698-4A5A-8F58-B800C979AD6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414B7F9F-229B-41BC-9F9F-A3B4D1AE58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4DE8FE9E-E9E0-46F5-BCA7-82CDDEBDFA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2F5F0555-5468-481E-B8A6-CB37A96CAE4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CEACBC2-0BC1-4884-B4A8-74B280B93F6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F22C0BB3-4BE3-4481-A761-01E0C5B242C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7139D41-9AF1-4FC0-87BA-A319B91EBFCB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89582E61-B534-4B81-9874-1C0B9535511E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306C80C-243D-45A0-80E7-88465F61594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5E240E5-B2BC-45BA-AC9B-E6D16BBAF98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02117BB-8D95-4D73-BF95-0FFAFBBF934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758109EA-11F1-4527-BF85-D6A53167429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34A7FCEA-EF95-4F9D-ABFC-D9910584AB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45BDF5F-5AFD-4971-91F0-8E50DFF6D5EF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A31EE40-E25F-4896-8DF9-A6E934A6D0A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CC7770E-0161-4046-A3B2-57322CBD843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21873203-0E32-48C0-B7B7-4A1480B8961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AACE112-4FC8-4B61-A9DE-FB579EC0935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0715B10C-A98E-43A0-BFAD-A537EE96FB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A017CC10-524A-4B4D-B568-624C5050D9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DA0B086A-FB74-47BC-AC49-E52F23E74F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BB5AD08-F2D8-4789-A37E-365315FFD64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5F89660-FAC4-47BA-A22B-80C85103BA8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F56D0FF-DC69-427F-841E-911B60D8368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906714D2-472D-41A3-9AF9-7F4DD13F531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885D12F-3FC3-4389-9E84-41CE901EEE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135EE4F-9434-42CF-B954-43F2B1CA1C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05C19CF-E169-4698-AA3A-0ECB1C0D59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886526E2-9BA9-4300-AAC6-4C502F070C6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46EA77B-B5CA-44D0-A8C1-2629B52D4A2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382042D-6746-4493-AC83-F4213CE75DDB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801A9EB9-D35E-4C62-8B2D-E847BD8518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49BFE42C-37A4-4883-9E56-09FA8A5374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B9ED82E5-57B9-430D-A8CC-8AE694DA565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4AABD5D-BDB7-4E53-A3AC-C8239FA2CD9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7E8DC1EE-1787-4345-83AA-2CAEE0ADD5E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7C5DD13-C3A5-4011-BA17-1968C92083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EC9A19C-BDD0-4640-A756-E9F05F588F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D67080C-F5A9-443B-B2AD-9D68464E186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DB8D22B2-F1C2-4408-9E62-3062BBD2412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1B9EE4BA-5524-4E20-8E0A-52FD7FEF8EE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A75523DA-4415-4E49-BFDF-1241AD9B22E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5933E92-0067-4F12-824B-CE55F584124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CBDF7F7-1C12-4BBB-92C0-F69E9938B8A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BDA52441-6390-48A2-BA6B-3A4A1FD433B3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F73F309A-22D6-487A-8BDA-ACF320DD9F24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9C25FBF5-7BCF-4729-82A4-6B2DA386A9D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66F4842A-5815-4AD4-8336-D93BADC94B29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3D77AD68-5705-4B13-B2F6-236104EED4E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22E21FD-DBDC-4AC4-BA9A-D115DD6B5254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21F3A0D-32B4-4D7F-B859-A8CB741C755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C2C54F5-797E-4E4A-B26C-54A61355C027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EBF0FFBF-A82C-4846-96EC-E84BCC03D8E5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5BD5FF6C-E2D6-44C2-BB79-2D5914429726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F8B01F7-2FBD-4D5B-91F1-31CA122C71A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BBA1A75-2C2F-406B-B7EC-0D8352DA4B6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661AC44D-96B3-4F0C-AD6D-CB99FD7FD1C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B12AAA1-CCEC-4282-8EA9-3C059898BCF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C8D3B77-C26C-4A60-8998-7037E2522BF2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1D97FA1-2E67-4181-AE05-5E8A24048CF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1F3CDC52-DC20-4ED1-B645-E628E693CE7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FAC89E26-FB82-4BA0-94E1-8C8E0D26CB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7B2F8F4C-F34D-4711-BD50-BA11B9B84DB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3BC1218D-6D69-4DE4-8507-BBA6F8613120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8CDA64D-EBF9-42B7-B9D4-BF3A11C9C0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7D5A9D70-E0EC-45AC-BD12-F7CE3CDB51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5B00000-C126-4D9D-8A80-CA230AE0B4C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FF3A37E-D056-4DD3-95AE-9BFA887EFB7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461C4D8-610C-4715-A5A0-A4CF11DE68D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EE3520C-2C38-4C26-881C-7CE67E71068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DB2D18A4-DF50-40D9-8284-DB7A3ACE81E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254DE008-3C92-49B1-B514-24BBF19B21A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9DF2520D-A2CE-47D8-949A-C56E0A0D219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B1593F0-0670-429D-877D-EED7D52F55A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F32800C-7624-49B1-B22F-DCFC4A6D96E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84F7BB7-43C7-4565-88A9-9087FD36D86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A788652-E4B9-473C-AAB9-31E7B111345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F161F71B-04F8-43C6-9C0C-4AC05D608C3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55A5895-C5F3-47C5-9446-416E1CBEE49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4E265EF7-149E-4DBA-8157-717608CD2DD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FF8ED1F2-AA6A-484C-8387-09787DD7E58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076BD14-1D2A-4E42-802A-33BE764F95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1ACFD48-ABAA-406E-B7F7-C5223D632E7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80A5461-3634-46AF-AFB4-CDC3DCA628C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6B20646-0449-4C5F-A255-74272358F8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552A6AF-700A-4D29-8E0D-581ED06AF06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AB8DADDF-B957-4690-82FD-5661003E257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107B6546-8078-4E0D-943D-FFF7E32FE7E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C564AC5B-1EA4-42D8-A9C7-28A16766AC7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B43853D-2BA2-4931-A226-66438A1D12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FB22640-C355-41C2-9525-E8FE235DF5A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0D9FA0DE-7310-483D-BCB8-395B94915D3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6F96CA30-3CB3-4132-9475-97ECCAB8545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2F285154-E025-4F66-ADEE-962CD6DBFE7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A157824-C2D9-47CC-B99D-0A9777A2E51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83A84855-A726-4BFE-AD09-59C37E78FE9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70B70328-3DE3-4205-9ABE-A88ECAA36D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C278F75-CF31-4A69-9EA4-BE39A933AF4A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D6C3F16-BA71-4D6C-B3DE-914EDA434953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AE78054-7F70-4F28-8F27-15DDCD14B0E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C4B3200-B0F3-4078-9A7D-35757F8780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85E9C2A-991F-4822-89D4-7B920CF1B343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AA3EC641-2E1E-4E22-98AD-6DF60ED7F6D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71CCB477-B4CD-41BD-A6C9-59A4568AA14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AF67626B-7317-4DB5-8538-B3508792317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25DBE93-0290-4A19-8C63-8EA480938DA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EED9C631-C0E0-43A4-A277-96A361CC053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65F417A-9843-4767-B2C9-68AD8BD9A98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995DF2E9-BA78-46C2-A446-88EDF3A5528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CD0C786-7760-40EE-93C6-A8B74A3A659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CA4674B-BE12-4CA7-9B3A-F46511878B8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8EBE2A3-976E-4C2D-B194-C1F685EC767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2038568-F861-43C3-ACE9-A23B72385AF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C17B2A7-0333-4ED0-A0EA-0114A64C982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678A39A-BD7C-4F77-8061-6DB658C6A23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626F4F98-372A-485C-BD1B-31885D67AA44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AEDF462-EBFF-4C7A-9B90-20B2674632C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1BDE7CA-B72C-40D7-8075-387749D1C4C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3CC138F-C38D-418C-B4F7-73B02510644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0AEFD1AD-6A7A-4D87-BC23-71BE1F592B1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4C8C0062-F338-4FB6-BAB7-16FF04D9C6A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FA8233F-DFC1-4CD9-A8BB-1DCC6CD7CF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A723871-2231-4EBF-99BF-2426AD063F5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1A7286BC-E595-4C9E-93DE-4F7F840E1F8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21BC3FB-E750-4A7B-98B8-72E17D5F171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1CC9F1F-BA5C-45DD-A3F3-33F97C29870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27B0BE1C-D79A-4D32-A2DA-1C4F753D681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DD95683-BE3C-4921-8A77-DA6649F1025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66C9772-B2CE-4D62-BB92-D91D02DA7F3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D5FB9FD7-2B72-425B-8698-A489893F7C4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89498F7-7C01-4FE8-A0E3-BF38A25E43E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1E06EAD0-8624-4A23-B19A-CE4544D89F3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2ABDC947-0554-43C5-826F-7A1C9704E76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066B307-E796-4FCD-BF1C-D07C8E5050C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6ED4B1D4-8A3F-4E67-8E04-50880D98CE6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131367B9-F844-46B0-AA5A-8842CB9E1C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2A23288-C34E-48DA-91E9-ECDC2C7CE3A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1917B97-0CE9-4F30-B61D-C21BC31E2CD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863701F-9983-415B-940F-622FC1BD12E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ECDB55F-5597-4E21-BA60-D97717E1D0B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882D3BF-BAE3-42E8-8980-9ABBDD7EEB12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5A8699CF-B003-4F8E-BBE6-299F96AA93E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894696F1-DB4F-4979-BE10-9B333100931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7BA9E69-BF07-46EC-B17F-1406360DD5C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7293AE7-7A10-45F1-8B55-3DFA3ACD50F2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47F4636-33DA-4EC9-8F90-5F50D9BCB234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37F5E01-A3E3-4E47-A552-56BF576083C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0B82507-8D14-440B-B1AB-96D0CE6A698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8AD306AB-3981-4207-B3CA-FF0C0AC8F9C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0EFD905-FF24-42F5-B0A2-549319AF855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2F19168-879D-457B-B429-38E4BCE08F4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35F1960A-4687-463B-AA5D-AC86641CC862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EE969B7-6C03-4558-B6DA-043AD006C6D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CA974B83-7DAA-4453-9096-07FD6EC8C1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190B78ED-7C54-4F5B-861C-7EC26915A16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8218F42-A029-4197-B1C7-20C6D8D479E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B30398E7-BABF-4430-BE7A-6C733C7D4A71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D2D2B3D0-82E1-45CC-97CA-20E7B94EA98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22C1BB9-A85F-4793-9531-EC2841EC6C8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512DBD3A-B09E-47E5-8AD1-5DFBF82FECA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C8039791-C356-448C-91C0-B0081D864B7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438B699-4703-4145-8E6F-01E645D8C9C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A0C2649-C3F4-42DA-995D-15672A97F0B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80DC87B1-5A7C-47B8-B6E6-D2B83D3C4CF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8CE8A823-6E33-4874-AFBA-B385CCB63210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CFB0D5A1-760E-4872-86DB-34136052872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689D82E0-BEEB-483F-89B8-404098C108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E1A57894-58B9-4050-9ACF-B8AED815D83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D81547C2-2B8F-48D2-BA48-65191EE31ED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5212668F-372D-45C9-8ECF-BFCA474F239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0B0F7E0A-5689-4B0B-90AA-FF78F88C5EA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D6C381F-E01B-455D-AC9A-5BE7BB200E7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3E29288-5724-4AE9-A0F4-71A9121A9E1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72368F95-2089-421C-B8A9-8247C19BB42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9ACBB0B-A59B-4D1B-A173-FCF53E66AB0F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70F7E89-D33E-4DCF-AD8B-328CB29EAE62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28B95A27-D434-4782-ACAD-7180AB50F96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D9354B9-C394-4BCF-8178-4DA985656F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A66D5C2-F3DB-4D15-92C3-703197EB5B88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346D619-A996-4DD8-BBA7-A91EBEC278D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1074900-A99A-4BFE-A763-7E6970908AC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259A211F-F7CD-41EF-A59E-36D1356CB4C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599E888B-48A3-4188-A302-90D323EBDB0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2EA8A39D-A156-4F82-882C-A908B70153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28CFFBB8-7BB6-4373-8D71-9EA1FF6A0DC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A5D48B2-1F40-4CB9-B3BD-BF42A2FB133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02FD1F6-C9FE-4EAA-9719-F82F6D3E6A9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A6BD7592-AC76-48C4-91BC-7F7B7270974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16E6C435-B329-43FF-A28D-50E4813DAD5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524084C-9693-45CB-BE54-1DB873F0962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B21FDBC-6201-4454-9AA9-C71FB15412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1DD1CFD-2CFA-409B-89F7-80F2E27D1B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AB6F241A-4F03-4F5F-8234-472DA4A2EAE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362C0F4-F97D-45C5-84C2-911DBB45B91F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7BF1322-A1BD-4707-B2DC-A33B3082B421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10C1E61-592F-4C0D-BC3D-D79DCC1E3A60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CA32260-2770-4867-B04C-D68BF55A37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4EDCA56-B56E-4897-9D69-96F82621865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7778DE1-397B-4CC7-85C6-7813329886F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7F37FA3-8DBF-476A-8884-7B405F8E1B2D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C40E582-0271-4236-A6E1-BA518B9D962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47A9F41-8E09-44B9-B140-5A315B95CC1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623096B2-0789-4DF0-9A2C-B32BF7E3403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D71C5B21-5449-4D76-B846-F2F9A66115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AA0F5D6-E9A5-47CB-A318-F35A2FA85CC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954484A-9594-4E98-9B6E-6FE33ED2BE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235E65B1-E47E-4759-91CF-6BFBD5996D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4CFFEF8-F34F-423E-8647-5EDEB5F900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FD1B285-1A03-4C75-9C65-705BC29906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0567D2A-D692-4572-BA1E-47E1C26AF2A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855B047-FE2F-4EFA-A929-22807740209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09AA203-7E2B-4059-96BF-DE61693269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A8C23AD-D465-4F8A-A728-86DAF26C036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F58BAC94-6E0E-425D-AF04-D6401CEF2A2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7A170E2-D66C-4D74-AC1F-497D492C950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874FB601-4497-4F3D-80FC-529A342B71E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91ADD953-C553-4151-AAD2-8028E4A1A62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E66211F4-F077-4CA9-B563-36AD9BC32D1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7DB166B-AA25-4421-8F92-C3343FE0B57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FDB4979F-46D0-4450-9D5B-95BFBF8C9DB8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4228C7E-109C-477F-9FD2-9CBBAF9C21F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988A633D-3FE6-4402-BE81-BDD30E8ED859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C81C0EB-D68A-4399-B6C9-F21A26CC34C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8E634F01-E703-4EA7-BED9-AE811E3E846A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A2FC1E0F-C0AD-4D22-AF83-2E7FBB910BF8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B3A0131-F7CB-408A-8125-CE920823FA9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3F5186A8-ABE5-43AE-921C-68DFEFB81E3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13CBF596-4D84-4E80-8084-88A75A141B8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23E7852-923E-4AE5-B9BB-E2D9542AECB2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59960FF5-B9D0-4F81-9F4D-01FA079C640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86DA929-EF9A-4467-BB1C-B23DFE84DBA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D57709DA-5AE8-4551-8D3F-CFE6235A9B1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710152F-1C88-4ECA-9B82-0C43392FEAD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1ADA26A4-5CB3-4273-ABDD-580D83174C0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01CCF150-E09E-4DA0-9802-B6345ADB9EE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4AF5DBC-6E6F-4D75-8E57-780F670D7AE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3582BFA-A88F-4508-821F-FE02DE3634E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572B36C-4D68-47EE-A9F5-45C0084ED62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EA5C8485-3775-495D-84E5-463DF17FC7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E8352C1D-DB27-4427-AF92-3FC328F573A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F1A00A9-6B21-47F5-8A01-B198BB13AD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EDC4A54B-AE5A-4173-98EB-A031E6796938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61083E15-8D3A-401D-AA93-9579A24BD8E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AE9CC4D-B062-4521-9661-2DE6944B0D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9C91AC4-E281-44A1-9DB9-87116CFF16F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4B1F284C-164B-4332-9A46-7AEA5C7546B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7009038-DCBD-4922-9BCE-7505EDBC1CE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F32C3DF-973A-490E-997A-39AEDE0A696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4B2CF26B-724A-477E-8E93-5129772C197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0D95524E-CAEA-426F-A48E-F0364C5214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5ADC147-3400-4424-A686-BEBC28BE1AE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0D53436-9377-4E4C-B16B-C9621F9DAD0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96C54046-1BDA-4E9C-A407-E8E6E1D45E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0047BE9C-4FBD-4EF5-A93F-6CEEDB216A4A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2FAEB33-71FF-4F79-8AD8-E083A64EBF5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4666179-E455-4A5B-A946-F8BAAD63E8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BB9E8B0-4D84-42FB-8636-F78B85A62AC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842812E-6430-4D2F-AF51-8DA64B25152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87487A4-BD22-4470-9291-245FF787CF6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66786E19-3254-45F9-B1AF-7B06CC30B29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F76E8AE-AEE8-425C-8BA1-ADE1A2C786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E96AEC9-992D-4332-BF39-D16DB397332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F1073FAD-5D57-44AD-BCC2-2EA89922124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7A0E3E2-B5B7-4847-BD19-0EA1E5FCE7D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97C976DB-CAE3-43BF-88A6-005DD870AD2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D8A9663-F2BA-4062-AE0F-A5545D6227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AD5A609-5EE3-41DE-8BD6-84348E5D4DC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C76FDF0-6150-419D-838F-599FD22C6AD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BD6DA793-D77C-41E8-9C5B-CACDA95B2FF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06F001D-E633-4879-8ACA-B7DA0AABADF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FD57C24D-B67C-4193-AE27-0B3FB09B8DE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D969844-F3CE-48C9-9A8C-D383CE0AFDD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6FBED449-9DEF-43C4-9F0A-EA6F2B5E103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5042D532-01BC-473B-AC02-1CC830358D9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9EF8128-387D-4BF9-8E33-59D0981D558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D29875A-20A9-4E49-B533-A7D7126B0CD6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A8AEE43-B6C7-4BA6-AA2D-F1795A8A7D6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4D9E3908-5CCA-41AE-B953-2B33D77F7BA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3BB18C7-10E6-419E-9581-5FCF3159404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5CA79E59-0647-4E00-BB50-C206F3FF9A7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7F63E9E-815A-412F-AEAD-EC37BC843B2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2B6A91A-6925-432F-BE80-0D08F0D350A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11F8A8F4-A517-42C6-86D4-E728F6CC002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D800344B-F9E2-4DF9-9A6D-9F2B7CB72E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4C0A48E-E634-40D6-B601-11B724B070E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41682AF9-58CC-45DE-BD34-D651DC1146A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04948DAF-7CCA-480A-996D-96855E5F07F2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00AE4AD9-B39F-4A42-855B-D5B7D298623E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06384EF1-370D-4F29-A047-F256734B21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F65DE18E-71B3-4008-B02E-2B28E17D44A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9E077F21-C035-481F-9924-EF848725EA9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9720A86-4E6E-4BC4-AF07-D9E3E7B8A4C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4EE7C872-F8E8-4805-B7E4-59774C57B2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1C1CDEAC-C866-4C4F-9DCE-39010DA5DD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61D0597D-54D3-4C8E-A7A7-0BA6AD976C2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68E000C-59E1-4A21-AEC2-050C66CF45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A2E8844-D917-4632-A71C-FAB1AF2EC78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188D9CA4-D0C6-406B-AB32-9A7F6F862B6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5953553-386C-4F6E-A612-738F28017E0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170D8A7F-953D-46F8-864D-78069C5832D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2F4CC649-4DF9-4273-B6DE-223941CE16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1FAFCE67-4336-4378-A62C-2248B54EC2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E8EE3D16-9C9B-4959-9898-3580EEE28E2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E04E539-3AFE-4B6A-98AE-5705E190846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630B7EE-560D-4349-B24D-2286CA4D410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EE71EFF-8816-4460-AAA3-A2C5E0FBA44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80D2AD2-E0D2-4266-9580-9971C0AFF4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55D1F4C-846E-40B0-97D1-A953FE8A38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043C0435-0F15-4912-8F92-9EC9DCBD7F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A70ED3B-B2B4-4CE6-B6A0-C063B121E21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707C534C-A91F-4225-85B2-3860E3ED920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033CC786-DE34-485C-A37A-D45B4E8EDBFA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689EAFDC-B181-4869-92E0-D3DC80ABC30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FB3974D-428D-4181-BAFD-7CAFF5DECC4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6DDEE11-581D-48C1-8136-DC43CDA0A3BB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C803D63-EC10-4407-B0AC-9FECF54E16CF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531CC172-8582-4DBA-BFEE-9CFAAD71DCA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69C55DB9-DEF1-4295-A25D-97B74AB05EB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F0A2F33-DB05-4C62-A9EE-E164487981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AA7789B-E7C6-4A88-B631-0C4B7ABF15C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24A7DFF-CC01-49DA-9ABD-AA85A52FC7BA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D3288DBF-1C48-4D9C-ACAF-9648EB13FBB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E1C24E8-A65A-4841-BF9C-809D656C9C8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B2167D6-053D-466C-A487-0D80BB3F8620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83BAB66-B974-4023-B202-6B2A46ED877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6A0E7F2-81E9-4793-BE0C-05A2A2C4678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16AA7231-0111-4CEC-BF01-3B3C2177E0E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201DDB1A-7076-43E8-9753-2A675CA94B7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D7DB0842-D3E7-4CD7-9C36-911972C2608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193EAA8-D6AD-4F00-831E-935F08351E8C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854EF448-327E-4977-9356-CDE46D6247D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B04F6E0-7ED1-4E23-B9E7-EFD446DCBCE4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DBD07A0-3164-4615-9526-5427C34E028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9AADC1B4-7369-4773-8C26-1DE6CF34012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AEBC8BE-6886-42BE-B670-1AEF9505856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D9D84BB8-4522-4884-AA30-45E498CCDBD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F91ACCB-6A55-42B1-A46B-BE01090F0B5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62429FD9-66CF-4C03-B7EF-4D5F57E346D8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5DCCA4B-483C-4004-B1B4-122603E122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CB9F84B8-A200-41F0-84E3-C6D10C221AA8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CB53FA4-850F-400F-8C30-07B4BB9591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49B1EB3-1B32-4C1E-826C-C37C48F868F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C906CF75-1256-4944-AAF4-2868E423D3C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F849DCDB-2E3F-4DCB-A3BC-193F5EB1002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14378FC4-9D2B-4790-AEA1-985BFA8F68D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BC5B1865-91CF-4B8D-9345-95EEB8EE6F58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CAC6CCBE-B606-44BD-9300-15C94C49450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3D102305-CD0E-45B2-A476-0CA274F728BD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76247D34-D88A-4B1A-AC9A-A0616F0ED82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63C9B0F-A8C9-4D78-9CB0-8FC779BB1C2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127B342-B4AB-43D0-8098-B7175B1CC8C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F9FA047-9C84-42F6-96B6-19EA3552927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9FF4BE0B-6F4F-4A8C-9910-B1407CD8ED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2E4B7953-D436-422F-8E11-AC0A62B1A4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EA8690BB-6EF3-45BC-8832-E22268B1D3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1D0C7038-D117-4BF8-B7BC-E5AB877E978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3DA7FA3-183D-42A0-8E68-C2EF2E395CBB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2A5AFB1-7269-4F0A-9CB8-B7A458960C1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33F7A9F-1BA7-4FEE-A8BD-B657A7EDB25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90D8688-2A73-48A5-ABF7-A4511DE03DA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2192ED3-CDE1-45AE-8B81-7B75E420D7F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5A7EB3F-F26B-46DE-9116-D88979D8BC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0728E92-DEE2-43D8-87E9-98C6618F05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4843357E-D29B-491F-BCA2-DC50125956F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D9B3D9F-322B-450A-B7F6-DC3B9D1F01EB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C350BF5-4ED5-4A4A-9F16-8A57770D043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5F18FB3-8F1B-441C-88B0-A623BE4071A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08D3925A-9ACA-41A5-A97E-60FD57EC791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4FD7485-F28B-4872-AA7D-15E7DD4CFD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18AEA794-67D7-4808-A6D5-3C2BC343266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6A3161EA-BAAF-4940-8191-05C2586E7D9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AF6C1D0-4F5D-404A-87B1-BA7E21F5E61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AEBB33A-D768-4D94-ACC6-5344C15BAE0B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6AC230D-D96E-4A05-A034-78E8D067E8C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363514CC-DA37-4A87-A617-F78C205B03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5B729E09-259D-4C1F-ACF0-4EE50231CE0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21C6D81A-97C6-49D7-81BD-12476F2364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D5DFD77-442F-4BAC-96ED-B2C2420C51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967C71B-EE36-446A-872E-64718AE0C6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95CD98C-1C04-4220-BC12-D1C7F97113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DAD7058-14CB-451F-96E7-A31BD5D7BE5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D52F732-74F6-4503-A8D4-46054302FA7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C0D58BD-E8FB-46E7-80EB-C6E7EB18506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496DC3A-4521-44D0-A637-FA4C5B136A1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2501536E-E61B-4022-A49A-D5A735F8AFE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58BBCAC0-6ABD-477A-BE31-033C7A8621B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BD5342D-8BCB-4246-99AB-6C88ADD4ED13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33B91AC-18AA-423F-8280-737A35E8780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7260153-A526-473E-BC58-19B6C692762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01EF227-1140-4E0A-8D14-F006F03623AF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F1B21BD-F90D-4DA8-8663-120088745D4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483F365-0E8C-401E-B2A0-34B2919CC354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DA6E717-7F15-4E27-8C33-8B53D4146D45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5D9E925-25EC-47C4-B918-DC6E27174ED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833D8CC8-AF4B-4979-A8A8-850E61B8586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E69F29C1-C98C-4B41-97DD-73228B28B11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547215D8-8F09-4E48-9F5C-B367F823907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E33D989-17D8-402E-8480-CFC1EF40E19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75A52AE4-54D7-4968-B944-9817FC84964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2544330-3D1D-4CC2-BC05-57A3227D549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5FC2854-027F-4D6A-A51B-38D716354C90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28E5FED4-E787-4816-80C8-7A2B7CB3A5E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A3CC3473-89DA-4ABE-9B8A-9C289CADEA0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028F76A2-BF06-443D-B90C-493EEC6F4A0E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DE51AC0-247E-489B-BC31-4E9834250FE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88E5DF9-2A44-4CD9-8D99-DB0E20F7DE3E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6F1B7050-EE40-4BA2-8D33-34C6E693DF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C75AAAA-405E-4480-BC0C-30BDB9779D7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19AFA47E-7FAB-4794-BCD7-F97DBB54115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F250FDC6-4A93-458A-9715-AD10DAE79CA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0F36713-D6BD-4447-AC25-46123B55D02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C790D9D-6582-488C-9188-86A1C841B09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FB97BA42-2ED2-4665-B706-6783530CDD2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DA77019C-C4A0-4F8C-9415-67B04C9BC286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5889156-3E8E-42C0-B404-098B680138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B96CEA3-A7B9-4BD1-972D-EE9415EB907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415DF64B-5FCF-43CE-A462-73A5B1CD6D8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77A3017D-1F64-484D-A803-F38FCDF65BB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7B07B7E-4096-4B1E-8214-2F2569A4BE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ACF7592-2DB0-498E-9507-BD18F39133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9DB6A5CD-8B40-4EBD-8EFE-535999E377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D21CD3F-4001-4683-AFCE-132C71F0E26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897940C-84B7-48C8-9138-A0A060FFB10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0A8D166-6BA2-4225-A127-E6DEA09BAD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3B077679-6E1F-4084-9AE6-467358C426B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E1036B04-C3ED-4BA1-BB5A-D49867A620B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74AC7DA-E926-480E-A29F-26A366D76F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22C9371E-CF1A-4DA2-BCA1-2F2DF38B421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15E60A4B-90D9-4282-BA2B-733716EEA37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F45C5AAC-F87E-4155-96A6-A82A2F1B1D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C4CCC26-F237-44CD-9728-7F8A8ED588D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29C3AD46-9A7C-40C1-8858-8CE57B5B8EA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F5161270-DDE0-4BC2-830B-6DB08B9D2154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DC27016-1E84-4D0C-96B5-791EAEC205A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9F19B7E6-159F-4699-9905-6BEC84D276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F4477CA-A03B-4A3C-BB1E-D5B771640052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14459F4-5AD2-4BD6-B787-138FFDEF772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6937FA63-AEAC-40E3-B1A9-46DB24F5D6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0DB1B077-459F-4F38-8B8D-AD8138220DD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CAE7FAA7-127E-4838-BB64-13EC366E709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7D49B72-645C-4C5E-836E-8836144411B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62D8BB0-2151-4282-8A8F-6D08EDC2EA4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898DE2E-E0F2-4743-8D0E-8C1682E0D6A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B4E770B0-F1EC-4AAC-BBD4-A175799DB26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22FC940-BC2F-48EA-9222-3722341B6DE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C52DCB0-0792-4E04-92A9-EF6881CDA4E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7D174C7-3700-4C7B-A8C4-D6644FA8C14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7351182-39D0-4884-B78B-0C6F29AECC9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90638DAF-BD96-43EC-BE68-6A25C7A3331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52B9464-CC99-4242-83C6-DCC8A95A761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E1BB87D-ED05-4B31-8FFF-83F41E99E10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BFC79C9A-78AD-4D51-84EF-D8B5C23D39D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EB4C5D5-1B7F-4F36-A778-F5BA71AD1F4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20982980-072F-4D68-BC16-A820CE6D2692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0555A7B-C43E-4FFC-8468-E2CE9AF131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EB6EE6D1-CACC-41D9-B9F2-8D9E371ABD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36D5E8D-A943-40C9-A714-AF8B9FF369C9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30E6694C-DD1B-431A-8AC6-651ADC236F8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E0D5E73-334A-4C2C-8970-41F6878A272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B91717C-1BE8-4BDB-9391-5DEC1031F39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3D95720-0237-43E6-B7D4-09EA4BA5870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A8F71C4-D7B8-466E-85D3-1DD7DB72906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053583F8-F32C-4959-9A61-841595C9EF32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5A654CA0-D926-429D-B689-7EAAF4411F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FEF4B2F-C335-47BA-A1A3-4B81340593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3764BC5D-8A93-4CEF-BC13-6C5E9F463C94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F5FA52A-5EB5-4F7F-BA59-83914C3871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F65A2CC-03A7-4F4C-B77E-63E6D8D67F8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7A8FF061-09FE-42B7-8229-2AC6B3BEEE6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35132A8-7964-47F8-8491-583E81E31F4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446CAF5-43C5-4713-83A8-EC4DAD6AB66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12B0575-85E9-4736-B57F-9F68920AFF3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1ED1C42-AAD6-4A51-AEFA-23512C128BF5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29CD6EA-1F3E-4DF8-987B-3D3DBD539BC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0633ACA-FF30-44E7-AFBB-43086E035B8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ECBD1EB-E728-46E4-ADAD-B4C1DB6BF07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D24632B-0AE4-438E-AB10-132229443D1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D1B79660-EAD7-4B0F-AD23-83E121027ED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C260437-F66F-49FA-B5ED-4DB855F5744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5A75F641-3EA8-4F2E-B1FA-003D83D84F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3018EE38-D19E-465A-9264-E8C470D722AD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DE628FF-A746-4B14-B8EE-DDF20AF7347A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C6C30E4-7150-47D2-AFED-7D0655005449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2B03177A-87C8-4EEC-9318-9134DB678E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D66A822-507D-4CCE-87FE-1FC0B5C8D27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8C0CBC3-EE92-4B7A-B038-2ED39E2E151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F253CD3F-95AD-46E6-AE5F-5DCDAB272439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D45AD034-71F6-4609-B085-4F95F71CC4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75ABCCAE-068C-4011-8702-DEFC71DFB44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B87426D-3926-4D8D-8FB4-32B0F3008DC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2A912E9-4B34-4A6A-92C0-D4AEE1EE63B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165A25E8-7941-4B1B-A7AA-ADBF9ECBDF0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047F31B-D952-4936-9F89-12BC4E4ED84C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E67C23B-2AB2-4229-ACA5-AE667433322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2D764FE-713A-43F8-80BD-BB589F04AF4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676ABE0A-5A04-4AD6-BCB5-60F8EE1FB3B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803FEF51-1D65-4634-BD56-D7A2522AD89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5EAED5E0-4A16-4184-A8D2-A6D3115D5AC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1FAC4CA-E634-48EF-869A-205CA02717D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908D4E1-844E-41EC-9720-3E21CF12FCB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DA890FC-E5B4-4648-9A86-3B5AC29492F8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98C57827-36C8-42B9-8FE1-BF8D850FC6A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5AF3C04A-1746-4107-8E6D-8392EF0F658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2825CAE-988F-42E2-ABCF-123DED8AF37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F142100-BC01-4B07-A235-D3A3A43BDF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A9F00A6-38CB-4C86-9FB5-3D68EA92AAB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DD88D72-5842-4880-B52E-F9CE98079E5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7E34F6C4-99F5-45F7-AEDA-3A8CFF7AF7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45F9C3B-A9BA-4B5F-8981-70D397F812E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B9D7E56-48B3-4F5D-84D0-2749451203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4408C5E-01EE-48DB-9384-1500F1BD470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8B5A6D93-F724-46CC-978A-16C1FC4A701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EC734A5-2BC0-443B-B6C4-ED7E0A9146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80F3A881-A5AD-4428-8C63-120A4004A4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E9F9AE8A-BFC7-478E-8233-DFE9C031307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70C7664-5922-44C3-A893-135E73287E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34A0F3A-80C0-4322-BE01-4EE6C2E42603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EE420235-B01B-44AE-80F7-6A509BC52F79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77A29CF6-0385-4124-A3B7-381677FDCE04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B03BE8C-520A-412D-BF12-F6AE02A742B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BC16086-5600-4506-B51C-4EF6C96B7A0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20A4B76A-3C2A-4075-A0BE-1416835DB1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CFCF064-B430-4234-AC58-295F75036522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05924ED6-2619-41D1-89F6-B8331BEB88D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417E324-3340-46BA-BF84-A9BACCC24D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F2F78F2C-58F3-4C4D-8E02-6870E9C5F39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FA4819F9-68EC-428A-9BE2-491F2BF0719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534F687-AB35-4C12-8AB8-7934F2A3372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0EC2F168-1189-469A-A805-77F0CC859C1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0F87C1B-D044-4F85-A1A0-0CD43D15A8B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B61AF60-9877-44AF-B513-C53FF471754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C4D9B5F1-7EAF-49D3-983B-C205377C82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FD18F5EE-03D3-4A63-A37B-4B99B640BF2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D065F53F-7E2A-4104-846E-14DB72F4B4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EAB0A7D-8ED6-497D-AC96-3890439095E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7AD6CDE1-E946-4D46-9543-C453A27F76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1BA75A4-7575-4E9D-804F-B5E550EEBE3A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F2AB5531-8CDB-4DBD-9B2E-13598F82ABA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D7E7366-3854-42A5-A50F-5141498E856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C2FBF733-27D5-492B-9EE9-AD1330EB13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E0C9A4A-0FF2-4EF6-B2FE-C17E2599CD0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152C80E-F46B-4665-86C9-000BEA48FE7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619DD44-5E44-4BA0-8D26-AC2A694B55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8872EE0-54EF-4864-A279-E2DC7533C522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830715AA-31E9-4B68-BD6B-8847A49BD98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4E882239-1F55-488F-84FF-992B3D1D08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EFDF03A-539C-45A6-8445-A74C860F5D6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D9AE737-EE01-47CA-9474-876003462B8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4CD86F43-0685-488D-9EFE-19BFB5D4F3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4FBEA6B4-22C1-4480-952E-44A53CD719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A111141D-571B-4183-BFED-330D9FF66B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1289F186-9FDB-4017-8451-4B2C98FB14D0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CBD7719-63E2-41D3-A490-062067E92E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6408E0FB-77EB-4268-9145-8F067F4EF8D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2FA389A-3566-4456-8376-A68BAB90BB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66F14465-4790-441C-A16F-6E20DC9AE9F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8F478C19-6392-4D44-9441-356FB4F763F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EBD410F-6F08-48C7-A968-4DECAFB70FC1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536FCE1-E577-4243-8909-66F13BD3885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7FFA342-492F-4D40-A5D5-0B2B7415AC37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D5C8B26-1380-4CC9-A688-EDE0CE6F8133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097553F-CF0E-4090-8B77-1354EBF94E47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D408EFFF-D2D3-4278-966A-B4AC5D482C2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BF07C3E7-FDD5-47F0-9BAC-226F31561087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C6D939E-A766-4667-9BC6-2BCF894D69A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06311C1-4ADA-4A83-9AD1-AF51B6DD261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CD69CAD8-92C8-48A5-BDEB-25A723AE4A80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8192ACA-E127-4951-851F-CA97A8BBBF7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C699FD3-6EF8-4D2F-B43C-0993AC9AFA0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A998828-2335-413D-990A-06283E70ED2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8B79E17-C620-4D37-B860-401CECA01A5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745B6E7B-6BDC-43A2-BDA3-55F2C023CC19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59BE3D8-E81C-4B9E-B317-8F3603B67E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9108CE84-6157-47FA-B334-3C8A8BCD107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DBB3510C-71DF-4582-9286-E6C6FC44220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458F498-A680-4EF6-9E0E-BDC61FA65DA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3DFC9C0D-B5E7-4ED1-BBE2-8E3DFF5DFD1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D0BB5BD3-8FDB-4328-B252-967F2CA857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8929E88-EF6E-402A-91EF-1C23A53833D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BBFF8261-DCDB-44ED-BF76-27B9B82A8F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035F1BCA-FB02-4F96-B957-B11D66FFA44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84D1C48-3C26-4A1A-A889-1C766110E80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F89F76A7-0293-46F7-BAE8-9C783AB7D85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8F1830D-930A-4ADF-BAE6-8E528FA2E89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945F135-ABB2-45E3-9CB4-9538F629505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50DA43C-AF4D-4F7D-8382-7816AE9067F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B23D9807-2C36-422F-B1E6-312A76C4745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2E4D363-F7A3-481C-99B8-AF7AEEB7F8F3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795A3A59-EAD0-4AA0-898C-7C5A20489F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27C6079-2EAB-4829-B37B-93C49A8A6E3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BD2FA86-290F-4280-A426-EE8FBB8531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A0547C2-6CAC-436E-A881-95C1B5B5F46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9F72D11F-B6C7-4F0A-8600-357F1BF8B71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6146E89-6A44-4163-A8F7-175328EE3E2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F7E4432-C332-451D-8D03-646D7B0617F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27638E4-6349-4500-B084-6C72D7291AE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E94321E-9807-412A-A6E8-C745001C206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95A4CE44-2A4B-4035-9FAA-A72E89D6BB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4F878FF-830D-4EA3-9B83-EC25DE77D8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42F1DFD4-BE4F-4AC3-83EF-CE3315E01E3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D034C39-9A72-4C26-AC1B-275F80B476E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28768D4-A69A-4D48-851F-2C250E36A3F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7F597C50-8138-4602-A310-E6B81193D9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2F49B9DC-06E3-498E-A725-351F61DC880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3700C84B-FCD6-42C4-83D0-F80C84AE893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5DFE8957-D80D-4A8B-A602-939AF57EF39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CF036B8-C94A-41C8-B480-F66848041A54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073DCD0-21B8-4236-9EE9-D6E60CF6418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D35B5C9-9C1B-47A9-AF8F-097074BED9D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47BBFA9D-5134-48E7-8CD0-50164CF612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2D156138-CAD5-46EB-94C9-E15AF525660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9C21CA81-B7F9-4901-B87F-AE1F0F9436D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BF6D0B1-06A0-4C22-B8B1-79D6BA0070D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81FE3BAF-F6E9-4ED3-A636-D4D6AE5C682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C782C58-1EF1-4A18-8FDD-7389203D3453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3562440-EF41-4D71-B0C8-02A129909B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58F6553F-DB38-49D6-BADB-7B345961E7A1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033F478-869A-40BB-88A3-0347631245F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7B16886C-13C6-4ACE-A326-9126975EF41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7AD4C3C-5C8F-4CEE-928C-E8B5DEF7FA3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98F9D137-91FB-4155-9F59-2991CF4C45E7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383D340-6EE2-4ECD-8AFD-39998F1811B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977DBCF-4C2C-4335-9628-32BA957B648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2470501E-B019-4C1A-9C1E-6B8BD8D5D1B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042F46B9-2BE2-4FE0-85C8-80DFDC28A1E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3F61E08-95A7-4396-8547-CFF1AB4732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CFCB4CE4-4EE6-4575-A739-59DBA5A359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AFC2F8A-179C-4557-A9BA-59CFE24219C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D9B961B-215C-4AAC-B534-DB70BFDA1D5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70FA3190-B1E9-481C-A944-8B4AB44EB82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10794A2-6B1A-4300-B2C3-D82BB777C71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773024E-63CE-4418-A9BF-087E88A3261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AF9C8B8-9A2B-4B39-BFB9-74D94EE821C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D385511-FD8B-4DD3-A51E-50402CD811C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AD878083-3625-4384-948F-AF7532529F0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812FCA3-3BBA-456B-BFEB-B06DF66FF1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9178C33-C3EF-46CD-92E0-31F3BD870AD0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162A0E85-F86B-4B72-80E2-BFA265ED2B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DE43FBF-6718-4E35-8C11-DC4CE461700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DCDFBBC5-3BBD-47D9-A1B5-C3D2974A94F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47142B35-4F9A-4DE9-B367-1F2C25DAE50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7FC7F770-366D-4BA1-AEAB-55B72C827D4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FF438E54-3274-4CF5-BC39-1EAD91EE542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11F35928-0834-4220-8F02-56D18E198AA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DE48F7FA-3A60-44D0-8719-054B6F649A7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41EC6CE-66DF-4FDD-AA83-04B53BA0CB1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92E3AC2A-7165-47BC-8FED-7729092E47F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FE74DAD-286E-49E0-AF09-F8764C553F0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389584F-0EE2-4839-A8D3-952E14710C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3784EBC-6DA5-49CE-B35C-85432C895C5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4980088-4D68-4DAC-B05A-FE97B51DC2F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14E0973-476E-4478-AE15-268B56B065A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5B2B9D2-7461-40E6-BC74-7BCF70E8B71C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AECD996-0A61-4B2D-9258-860530F5F893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98A24B16-1384-461B-85E5-7BD4C938B49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23826FB-9BEC-4725-9393-3DF08B9BDF1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AC98F93A-19A2-4CE1-A316-E14CEE31A3B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1481915D-00CF-4B0D-ABE9-F1900434165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2B3C537-7638-463C-B6D9-C39DDECDBE5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B0925E6-82D9-4D3B-A741-6DD8053FA13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1EECB9C-F084-472E-8210-14340C37262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9C9CF2A-2168-4FC0-B77A-8DBF4EF51467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7C6F513-5E41-4CC8-9AEB-E1C3DAEFE5A1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4AB660C-7D67-4F94-8254-B0B4C3C7E7E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75B057A-EF2A-458E-AA40-42ED38F5F0D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3582BF6-76AB-40B1-B60E-86D35C2E5288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098432A-FBD1-47C7-ACCC-650824AA76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F53A5029-E7C9-4F34-897B-3B0834D16A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25AADDD-705A-4CA4-B7BF-F6B6AB204A4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ED868B7-23D9-4E6F-985A-8CDAF2761C61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1366AF8-FBBD-4652-82BB-32100EE9A44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360AF34-0379-434C-BA5D-B8642DA8080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E66DE6F-DC28-4F52-985E-38039021506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9BFBFE3-1666-4AF6-A1D7-7BE24392F15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843C27A-DFB3-4382-A4AB-58CCA8E29C2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65E2D24-647E-4203-9F57-720A8B042BC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BEFC9F6B-47D7-41FB-A54A-05CB343BE35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1F70474-86FF-4966-A719-A90C1E02AB0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1E29F44-ADBA-4EC7-8038-D267D254E7C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D19EB4B-1B75-406F-A395-A2E3B3AA653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95DDFDB0-AB6A-443D-92EC-E2B7BBC2D05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28B1E076-E5F4-4593-8695-635DACC5CD7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570CF43C-71C2-43C7-8D8E-002522BECC1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E67EA07-C262-4EA7-BBEF-A327C0B5A9B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FC7B7E7F-61D5-4343-8EB4-66E735802A6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5EDBDED-7BC0-4B8A-98DE-72C130E4FE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8F24013C-4849-46FC-A535-1353F427AD4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121C5F3-1740-42A1-8AAC-0752319F99C5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6A106766-66F6-4BC4-8C58-A49F526254EC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AB007DE-D850-4F27-AA7D-7D192DECDC4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1937F64E-DB46-4FAE-B7FE-188D9186FFB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AA5EDE38-7E3D-464A-8A3B-3D2ECA648701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2DDA493D-949F-4D6F-8C1A-531CC6207B3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FE8B9B68-D10F-495C-A451-F0EADE29B165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7D82E91-AC37-49B7-8D77-E58777A46BF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4A85E3BE-822F-4255-B0FF-137BC93BDD2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8EB9666-97DF-42FE-977C-969ECD1825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37236F0-C04E-4139-8AB1-5EF0B9AE084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248D11A1-EFBB-4075-B31E-CC4AEBCC64C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B3CD87A-BC38-4985-A07F-13B5F205561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BB2A1E6C-6F67-48E0-ACB7-206DCD0FD8A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A8CA857-FA6E-4A7A-BEF0-D60D5F50C2B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78EEF56D-1191-44F4-8B5D-D62983854EC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5A4A211-191C-444E-90A7-EDBA6C227B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CA97BCFC-8D1D-4583-88A7-E9A21EA7A9E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7562BF0-3309-4E5F-8CB8-F4C91CA5768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515FA72-FC07-4B23-B7E9-3DEB999CD6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5E9634C-D78B-4926-8182-D5E1DA11262A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EB7A8D83-3426-4D68-983A-2AF6C507031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35CE3171-F76E-4A95-B2AE-DB8A64F2B08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591FA35-14D9-42EE-AC94-F5AA5F0734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0B8766D-3D7A-4C62-8964-1147EED8486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5C13698-4C3C-46BC-837B-6162196464E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F322E4A-3890-428E-8AE5-5E3784F6154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656EF76-7259-432B-BDF8-CE8EFB8DC25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AA68F07-0167-469D-B6DC-B82F0C94FCD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E234BAD-302F-4422-B195-CC6F3EB7E4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F2221FD-EAA5-4C68-926E-35C965A1A12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15D03DFE-F71E-4110-972A-2325C609B4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13DFA92-5548-46BE-B73B-6A25546D47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9461E71B-2D35-43AF-85AE-8649CD7ADC6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974ED5B1-44C2-4380-B35C-175EF01364C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394C3CE-5985-448D-9617-925A62B319A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04FD0CF4-4B3F-4778-A9A1-9C70606772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27B906A9-10C8-4447-85CF-A5601915156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FD4F11E3-A289-41F7-A335-0615AEC36E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2132796-8A5C-4F37-AC19-2CFB9783327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40F3F7F-98AE-4F6C-9A8E-FFEAD5418D6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F89487C-3E54-47A8-BFFD-98B658EB651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A1390B99-2334-42DF-AEBA-3011423CB2B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ECEFB67-12CF-43B0-8C4F-800DD794796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19F118A7-422C-4E70-B3E6-248A831A8787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1466973D-74DC-4359-9A6F-2A32021ECB0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8999DBB-1F76-49B6-8AF5-09974AB9B950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B0E92CE-B483-4A6F-98A6-974F27DD4A1C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A79CC35-7F57-4880-9B9E-CF3136F4BDA0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529A5EDD-942B-4E3B-A35E-6F4494A7A50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8DDA0A8E-893B-4474-B56A-9D32B1C6B4A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D38529C-2A26-4AD2-A506-0DED6C2F5F2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FF54227-F885-4C40-9200-EF5ADDC680E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591343F-8622-4BA4-8A36-CC995F8122B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B183F7B-8609-442E-92FC-4B691D329C7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CAA478D-64A8-402B-AD17-8689B844CE3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FE6FD1A-5A4E-4663-A5BA-79F3730509D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7BEBF612-69EA-4A6A-A5D4-5BDF3AD5412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4E998DBC-9DC2-450A-BF0B-31C0283FC6E2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6F783BE-C63F-4D94-8E4C-FB2D88D242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80EB5B1-FD02-4715-9FE0-C1121467323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C6791868-8DE8-432C-997B-4A538F36DD4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8360B9F-3192-4B9A-B337-84B8DEE3435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784199E-86A6-4AD7-AB70-1E61813CE91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7803611-E55E-4C30-8F3F-AF272D41D7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5EEE6D53-39C1-4FBF-A0E6-656A03840F6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8D8E30E5-27B3-4911-A161-69E7B3F05BD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F385CC12-8F74-4D81-A51C-24D5CA24EB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2E6A1160-8AA5-4680-99CC-966373EE580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DC580A9-57CC-419A-AC9C-67129EE5368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5FCEC08-DA23-434D-B610-CDE53FFF8B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DE5DCB67-48AB-444D-B5BC-1EDAB58EFD0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5DF8ABB-DC1A-43A9-AF10-AEA95699AA1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4AD772D-A7FC-49C4-BEBB-FFB8B28ECC2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978A3D9A-BA1C-4D0F-82E0-7CEE6B1FB90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C6C1223C-FC9B-4F8F-BE0A-33393AA875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314E8C92-B4A3-4BC1-9352-8C28AADCC71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63BE0D2-6801-4CDD-8E2D-89D5C7EC6AE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AE7D35B-8C48-439F-8531-A7DAB3C4B7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389C6737-8A5A-4A53-AC4F-133D5C6037C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0C4566B-87EA-47D3-9849-96337EA6A11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DE6D091B-F5CC-4BCD-A3AC-272A64A62A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48CBED4-7FA6-49D7-9A6B-95F251E0F8C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448C483-404F-4F1F-AD0D-46359F558EC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579136D3-1450-498D-A3D3-36152C85832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DB9F3DC-FD97-40D5-BC07-0AFE037D4B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64AAEAE3-4FC4-4AD5-A4FD-AE39868C43D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F30695D3-DCB4-4289-A127-DE70D3F7257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5779BAFB-C85A-4BF5-8D7B-5BB8DDAF3D0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64C7E132-327F-4FBF-BD13-6BFE46EAD3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EA68340-1626-4409-ABD0-028D0A06C72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91B4EEC-57CC-418C-A35B-D066D06B78D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455C23D6-D799-432C-9286-4928749E6F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B948EA8F-33AE-4086-B84A-DF22628214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12506BF-0B6C-4916-BA49-D7B7D9ADCE12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79A699C-021A-4067-A856-442CF16A3584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6A5CCF9-5AC5-4121-A019-E456A5D0FA3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B1543CC-9378-476B-BCA9-8526C416AA8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69ADB05-0187-4770-8C87-630D2656CE63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664C4DD-AA77-4165-9257-27167C52530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D5702B7F-32A4-4493-BBFA-30E20DAE2D5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34C16045-670A-4268-98BA-930F66423D6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88FF1B24-417F-4450-99DD-F058F583284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FAEC3CF2-C061-4B42-93DF-C09640C91C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A4B86C02-5C23-4851-A175-3066F5AE8EA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578E7334-EED8-476E-88F2-4C9B64B05F8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9001351-BE5C-4B1B-A062-E5B2DB8149E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6684EB10-58CD-4BC8-BD57-87FC2AB8781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8FAF04D-0093-4BEA-A6C9-012D2C8EA34D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0820B41E-BF7E-4C9A-92F7-79E71A258E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93BCF03-787D-4E55-A0EB-928E3D5C40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FAFFB29-15B0-4C44-96D3-B517A3FB3EA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CF5BD831-F752-4177-BB86-01CE7ECEBDF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57D7705-5ED6-4035-8153-131BF5D063A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5812896-F36A-4C86-86DF-168DDCAC72F1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34C6C392-F26B-4480-A83D-C765BE62471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FB2F3EE8-DD87-4BEB-AA52-9C7B8D6C633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32CA142-E7D9-49C5-BE3B-4810B184A4EC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8FCD72D-7093-47DA-A11E-28F4498E9E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30C8147-F49B-453A-A849-D29B210FA8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60B220C-64EC-4221-9FCE-357CD8F404A8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BB6AF4C4-C411-4CCF-8EBA-7E06A1D723FA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A08EEF2-1890-4158-9066-8D124240E05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6F01C58-98BA-4431-B8F4-9F181A0F9EE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1DA36A0-5690-4ED8-8DC2-B77164195F9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F76587D-AF7C-4693-8FFB-545BD9C811C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04D8877B-3D9C-4014-866A-91167F9DD6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1E8F8B3-0C7A-49CA-869E-DF368AA1EDB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8475CA7-3AF5-4CFF-B0FB-2915AB221EA1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FC7615B6-FE62-456D-AD85-E868D94EACD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167F8A1-177E-48E7-AA9E-36AA645F509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6531BE94-DCAE-4C9E-8B04-98F3F7AE952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2EDC15A-B411-482D-A7F3-E0C19A75E60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00DEADC3-743C-4EBF-BE52-998D5734982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58A4DBB-D943-4A83-AF4A-77D5F61CB56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91C04AF2-8BC5-401B-918F-88D23A88928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4718587-634E-4B4B-AB5E-5B07C761B002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8855E599-D3A1-4E15-BC70-52559B5A5C58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0FAB04D9-1605-4B99-857C-2C1B4B199F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B8CFA59-E533-4EA4-98C1-24DFEAD1A88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4F4BAE61-9F0F-4E56-8E05-4574EFCF1DF7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FF0D8D8-EEAE-4876-9490-445A355662C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1F7592B7-98BB-4E5C-8076-44086E3CEC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F26E056-991E-4458-B50A-46F1E49D3DA8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BE2BBC0-9599-47F2-BC3B-2A22D1FD450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05946195-6B94-4F97-A174-1AB742BA5AE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A4F834E-9475-4A71-B120-E30D539F9B9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618303FD-0E77-4459-A609-1E8AECA187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759A7C5A-1E21-42BD-BBB6-4E037EFCA20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3D2AD6DE-3B9E-40B7-B9E3-1E1C956CC07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D662D90-92F5-4195-A88A-23874914AC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71C919FF-531B-40AE-86A0-623EC0BDB7D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2994F64-5392-4152-BE9A-F0D53FA84B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3F7C41ED-5D34-4AE1-A3A1-2A142FD992A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423A4EC-D28E-476F-AC61-5C48C387533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2ABF36B1-8A56-480F-A0F3-7587B93FDC6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AC705C6-F30D-425F-BEE4-718520DF80FB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BE4A616B-8FC3-4880-80CA-28701D4E5878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73919521-1B43-4CFC-BD4A-2EC11FB116F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373E412-D61A-4853-AC9A-E625B8616F5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74045730-EA7F-430A-8012-BBB91E1E8FD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E516CF1-9B0A-4545-B15D-E32F661C97F9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18BAC0DD-9B8C-4C56-BF4E-4119968EB07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5CF69FD-DBA8-43FB-8D6F-1DA0FCF9BB0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1F1D729-AC3C-41D8-8C30-0DA35F17BAF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D003F0BC-D66B-4C58-B4A3-3F59C5C3266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0DA63687-7042-4F95-8601-AA6B3BF015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E711ADD9-A8A8-4F3F-AF93-B81D161F56E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9DE8364-E9BC-4993-9AE6-FD6D4520523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33669601-7255-444E-A1E4-B6B5A5D4AE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FAF37A4-C2B4-4334-876C-23829CE7A3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A4F5D83-F272-432C-ACEA-A66123BFD7D3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B907FFE-D354-4AC8-8D35-B2A3791C7E2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F037C7AF-FF81-4FC5-90ED-ED66F45DA3B4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A414AC02-B4B3-4772-BE38-8189A8A505D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D70F962-1FAF-4443-87E3-AD19264CD6D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6AC373C-3716-43BA-ACC2-FEF75D375F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FACA819-836D-4E7A-811C-85C5AF45AAF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F5C338F-50D8-49C3-A25C-641DC6A306F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2EC6302-7343-43F7-8236-D8EA9253EEE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6147DAA-DD31-44BE-BF7D-51CC44E90C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F04FC21-9547-40BC-BB18-73F12FA91365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CEF32C6A-C324-4AF3-A013-C4930FEE517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7A15237-50E4-4CEF-87D5-0356850592E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502EA2D-F2E0-4B15-A6D2-2BEA569CA6B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11323AC-77D4-4F21-B50F-E9DD03AC563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337B49C-098F-46D8-BCC7-C6118649854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105B491-5A90-49E5-905D-F3AAAE1E47B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23FBA615-ACF2-4032-9EF4-3387E83AAF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078A30B-15F7-4E5C-BA30-D5BD1BCB17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C9EF934-A1D9-47A1-8E82-866372BD520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65660E3-303E-45E2-BFB6-A67D9D4979A2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3106A5FF-9656-4872-B18A-BBB354F9106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2748CA09-7C90-4E75-B64D-33E59D57959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10ECB20-2BDC-4990-8254-DD3A10A31A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5E4A05E4-A689-49ED-B817-AE26FF36CA6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CC4C7FA-06ED-44C3-B697-C0ADE929E30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5A07170-2FF4-4E9B-881B-02BEBFF8B05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AFF5B08C-55D2-4C73-BC3B-E3EFF91876C2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A92D8B50-7F96-4458-A55C-AEAE5D9DD6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FCE3343-625E-4778-AAF4-B90FCED3405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8C37EF15-FB02-4CC3-9607-D697A718810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D38B809-35CF-4B94-B0E4-2696BE7D84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38672841-3083-41E8-9898-3A124FFF30D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5E579441-CEA6-428C-821A-AE02C2C204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7CCB580-9912-41F2-AF3D-8C1601BE77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78F43A2C-BB1F-4382-9F96-DD2FA0E0F58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1251D29-EF4A-43F6-AA03-1AD1ACE5E5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51B9E3A1-946F-4529-90BC-042154A5544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F5FEBACD-BC63-41EE-B67B-5BF58A47C048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42A1AF8-017F-4CCA-A664-2E16FFD09F71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23B0C5B1-8726-4530-8FFA-D3B620E70E4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BDCBFDDA-C557-468D-BADA-ABD6694569C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7B002BA-38DD-4DB2-8068-8A08ECC0C30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55DC2AB-13F5-44DC-8EB7-81E4036E0A5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306A2A6D-F932-4F7C-A1A9-CCBAE97BDDD8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E9895DE-9D5B-4310-A9DA-8DA0083AF06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3BD25800-6CC1-46A6-B0D0-95BEE0F40F97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E3CA868-15EA-46BC-BA4C-433EB4A13E7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6F610307-C9D0-4FD3-947A-43434519A75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4587883E-82B4-43D0-A9CA-EB2F9818EBF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8C429C1-86A8-4A5B-A620-22B9473C45F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7A47479-1DBF-44A1-9AEA-6313E34C974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CF8ABD7-C4E1-4124-ACBF-6920F47FD0D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0BB4744-7F5E-4ABC-88A6-8CDA238473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C91A16EA-0D45-4676-8570-F83D01FB61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7E67CCEE-8BC0-47F8-8B8C-7401B90E81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1059CD0-3581-458B-BE40-084424B7E3A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C7697C2-9DF9-47CD-8EFA-11B5DBA3B1A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49A0963-7B19-49A3-ADB3-3A9198D15DA4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1E8152D-0F27-4D49-87C7-F4C4674F913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73306C9-C5DA-4047-BF70-44DB28B8DF4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967156D-E1C4-4E49-9AEB-D87F0F495C6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6A5C5F5-3EA6-414A-BCFE-4D5029FA9D0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2A56FC2F-A1F4-4B16-B7DA-F0F80991AA1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08F1BEF-6ED2-44D5-A3C5-A598026157C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515B87D-CE8E-4DF5-BE13-49FF4C38331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93C09ED-2C43-4159-9C58-C4727BD8913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8C52F0A-AF70-4F77-8305-19031724F2D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EE86AFB-CEF7-431A-B6A3-BFA6C052FB8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01633CD-18A9-4FB7-87EB-0DA8253892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981CF254-2FD0-4072-83F1-5724BF72BA1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D133D1C5-5C53-45E5-B065-16A69B3FA5E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E3BE232-2C6B-4696-8D34-E1D1337E418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F7A8E042-3852-4CD3-B003-77DA5091760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24D3F25-279E-4A5F-BDB5-54E9B1BAAB9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429681F-F596-4977-8012-839FF815199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A075161-96CB-4BFD-83E4-60A71362DF1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DEDB4FF-D97F-4FE1-9490-ACA3263F1F7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FF177745-0182-4C4C-93D0-4B57D647F0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4AF48758-B5E4-453D-83DF-C9E122CBEB2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0E6BABE-F462-4582-AF6C-5E4D18A4EDF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C101CAF-FD3D-4244-AE1E-8FC065255F3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8E14084-9F8E-4A65-ADD6-135925AE4D4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160E946F-C369-4B67-9488-F9516E19B90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6C311C23-659F-4D1D-9074-70E83A493E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62D5F89-1825-4D03-ACF6-01BE119E331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6BF92F7-ABDA-4C2D-923E-04AD2574E2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984D2C6-6571-441A-A053-1CA6B3607ED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23798B4-C8BF-4C71-83F6-DA23A5669A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AEE5798-C57A-4117-AA7E-2E247AA8035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94D76DD-A853-4CFB-90B0-21AEEA0B9D7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B4CB67D1-8B8E-4CE2-A392-9CF6720B6E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CC4E4305-0A11-4B9D-9D2D-0E79C407765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89E2B104-63B1-45D6-861C-DAE1A585160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FCDC6668-267B-4A16-AB20-6EFDBF2CB59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829F4C78-CF96-43E7-B001-270D771A1BC7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C9764F3D-2122-479A-8A81-EF1BE4330D2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22B4B23-62FC-4142-8180-89B0528CEC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5B66F50-478B-43E4-BDCE-E1715091C1FB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36B59AD-781A-4DDE-B864-080A09141E7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2357D3A-C6B4-4600-AB8E-03B043E342C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DA57C83-3C4B-4ACB-AEA3-10C2D3AAC91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06068EE-CD67-4490-B059-0BD6F6A9B7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5AFB47C2-3316-4868-AA3F-7BDE6DF60B1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81BBB3B-B6FC-4824-864A-68034318C30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26734AD-9777-4490-A82F-43A41E3A61A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C2A28B0D-38EF-43F4-B752-EA4E1C07987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374493A-96E6-4DFA-8761-6282D22E40E0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A3FA3CA-D0CD-4847-B531-ADA5B79B60A7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3F8DFB5-4C97-48A7-904C-172989C94B2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A4E7DBC-F0B9-4B4A-A987-FCD7C8D5E7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7BF442FC-E497-4E07-81AE-CF0434932138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EEE7577-4AAD-43D7-AC6F-29B8A23FDF00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D2AC00D-2326-4AAE-BCAB-0BFC0B55B9A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328DCA2F-239C-4C4A-BAD9-224661D087E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1BD96A2-B864-42BC-A2FA-FE2FDFE6825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86DAEF4-055C-467A-AF78-F221BE140C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D19956A-C37F-4564-82AA-FE85979D8CB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A4518F46-111A-489E-9E12-11C8F4C2EB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C1D8559-F14E-4DB6-AB6F-FBECC7E78D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AE42ABC5-C0A2-4C0B-86D8-7467823D8EA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FF63579-5CDF-45D1-8CAF-BB7E7664B98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C81C30F-6720-4807-8718-B586071D0EA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A48787C4-9491-4A90-A116-978C2D7E747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F0258877-0EE9-4E17-9EDD-AC7D3513B35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C8AD7DE-F434-4C32-B2A0-D10BF2B66EB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DBBF163-FD1F-4CE7-B6F7-EB7216305F3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306928D-6C58-4B8C-B43E-21CC088D04D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185D47C8-B659-4427-B7E8-4E813C8AA006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A1A6829-B985-4CB4-A4B8-0DB865C19C4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28CCC0CB-E1DE-4758-B71A-CDAF7399E41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5D757CEF-08AE-4C1F-98B7-762E401AD95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D5A3ED0-D7DB-4220-AF28-BFF5B1C6898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6D2B78B-D361-4A68-8BDB-3311E9A5BD6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28CA8ED-E222-472F-B4B8-96D37DEA208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8C65ED55-0D7A-4367-96DA-EBD320227B1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9313C74E-B170-461E-A0CD-B1360DDAA3D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B5DEC8B-E141-4C3D-8FCA-91D21FBB4CA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828B3CA-EBB8-48F5-BC80-131F83692BA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D43C7E58-FFF2-430E-931B-6378B3D6DD0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6E63725F-CFC3-476B-A677-B55E9128566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96C4781-E5F2-4A83-8AF9-AD72453CBBF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1543FAF-F3DD-4C6B-AA50-75AE138D16E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09E203B-C643-4E95-BC9F-B74F1A6461A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DE2160F0-44CE-4261-86A2-E66FE15E4ED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CA1B035B-43B7-48A8-879D-ED00C00656D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C7A8D8E-C0D2-47E8-846B-77504613D1C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097858F-3D67-430E-92D4-4152A3AFB7D7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563318F3-49CA-4BF4-9071-FF6765513BC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033F84C-A84A-4D60-96F5-E58A9D1C734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61B6B3FB-AA3D-4AA4-BF34-63301E3FE02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DD61670-72A3-41C5-893E-B14663E5F2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2BBE3D27-443A-4EF3-B2EE-09B719DE49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63B7021-4D11-4AA2-981F-569C713DDB09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83AAAB76-B569-4313-A43C-8D3DB3FD6D1C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B09675E-6017-409A-8A55-6E8A768142A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6CB33DC-FC7D-44EB-A137-3EAB313A1AD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CA6C133-CA6E-4219-B538-5645D788D816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B62F161-5565-4925-9B92-44DF1588FDF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4CE36F2-787C-4F5A-BE18-68B2222AB36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AACECA8E-AC87-4AEE-99D6-ED91B6F370F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FB03E0D6-551D-4EB7-BC5F-726FE2CBAA5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13450F8-8B71-4410-A0EC-65CB9842296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9177A74-E922-4B13-8849-5F18408AEA8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71672941-B25A-49F2-8230-12D302DBFC8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A095226-2E3F-44C6-BE9C-B732A46E27D2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2C4A8F61-DDCF-4A28-9AF4-1EB8BA9A83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FDF0933-B57F-42DF-BC82-6BA13CBBE46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89D22FF-AADA-4BC1-BD3F-6797589E355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46DFA0B-4885-4FBF-801A-6FE40E6E769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9C686CFF-AC74-4BEC-A0B4-31126811405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16A4F5B-DDEB-44D3-9F1E-ACDEC67F4CE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EE2531B-4012-4FE3-9945-7DFD5796EF4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271C1F69-4DBC-4541-AE86-8687FD6DE4FE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724943F4-32C4-4E61-82A4-B9C4B499C5F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6A5B5FA2-DC1C-4BB5-AA0C-712305098FD7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2AF97DCB-912E-4CDC-BAB1-7515B47ABC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1859C0D-5C60-4740-BC83-19CEBD35A0FC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251D0F1-C6D1-4C71-9C55-D82EDC0AFC2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628558F9-D719-4D8B-931E-B0E724473D9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4B428A74-5936-4332-B2BA-F72C4850EE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CE56B40A-A503-4EB3-93AB-E27E9BDAB7B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FE0B819-CECD-486F-8465-8FB390D9E441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D295D4C-3CA2-4BD3-88F2-C97E54D703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86E9B14-BCD5-4B77-B2D2-75E3FAAD71D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D198EEB-355B-47BE-AA7E-D98299D8DA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C4F67195-41D5-4694-A034-620718FEB8F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E5E35DF5-642D-4BB7-AE08-E6278BCEF3F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6593F85-FF8B-497E-9B24-ABE5D7E7D2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AA54359-39F8-43C0-B320-AB9FC4A1303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271FE533-F208-450C-A58A-BB0234C1CC3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A80D184-4418-46D1-88D4-BAE40BEFDC68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17E68270-2280-4C01-8FCC-AF699E07060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1CCFBFB6-CBC2-48F5-AE0C-20D7D6F1C1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6493C61-18DE-477A-850C-BF2C8B4519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CE05308-363D-4CD8-A0E3-778D74135D0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08EB194E-1DB4-4B39-BB67-6623EAAFC0E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4A4B92AB-26B9-435E-8576-C9FCFD1F96B7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7A6E064-B2AC-4360-8E41-6D24386205F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CF19120-025E-4468-862E-2AC3FE2B98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A31B607-E7EF-474A-ADE2-51E4CB7FEC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3A2348CA-84F7-428C-B6A2-0CFBE0E1278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8E9AFECD-FE73-478D-831E-C81E965AC0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7C4829DD-B039-4399-BA04-EB9930EEFA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751B3810-2083-4416-81A8-017862D537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C4718CE-DF5E-4D52-A32B-224B6D824B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C62B392-7FF4-4EF3-96B0-DAC190B1C33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4502CEF-A4A2-4A6E-A787-5745EE573A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366CA4B6-6287-412A-9280-39B51021E0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C1AA121B-F54C-40A1-AB4B-94D6363A42B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A37E9DC-26C9-461E-BA1F-BD7CD440612A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0D229FD-6241-4746-A65D-CB80FB58810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BBD24E8C-2B50-4758-86AA-BBE3A665323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FE2687CF-F955-4D34-A369-BCF05AEC3AC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7965704B-9AD1-4AE1-AF16-986FD9F304D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33788A8C-FCDA-4077-A75C-499C629D755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7BBB3A4-B5CA-46FD-A50E-E048348924EB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6507ECE-816E-4EC9-9131-6324DD71BB7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873BC26-D3B5-4988-B8E4-72DF920D2C3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EAA82445-A5A9-4307-9398-ABE042754D5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068E2914-CE11-4858-B205-81873B3836C6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0BFEC1E-BB9B-4E42-96DD-FFE96CA29244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C3C711EB-251C-48F8-BF4D-290A1D88A98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C3DB7B8-BE87-4F9D-AE34-583F0B8BB7F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C7F9F37-9C78-409B-8143-28DEB5AA0D9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0D8A641-BE8E-46F4-9E27-D947CD7A8AA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7614615-A5D5-420D-9B46-ABAAC1D4FDF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5555B38-FAA7-4232-8CFF-0B388319348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027AE01-AE21-4EA5-BD91-FC76D383D27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64C5899E-23D0-4AC6-B809-B31C92F51FA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A5E4B329-4E72-4062-84D2-EC94F950C8B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845392D8-08C6-4EEF-816B-195D559FFF87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5D63619B-7373-45E4-B8DD-A801646496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8FA21A6C-F1B5-4046-9871-A018737D7D4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80AC556-CBC9-4697-8336-3BC0E8CE926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30D284BF-EE4E-47DD-A924-96D0A8BA554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8190ED7-849D-4663-A469-33018A81994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C8CA478C-058E-4857-8B42-D04F8C1886C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AC5FB62A-39FF-4EE8-B20D-962B9DF0DD90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350BA7BE-A33D-4733-AD0E-E9D1F4358FD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84A3F7B4-3952-4BC2-9E05-A8963641932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41AD9F4-FC2C-41D5-9B1B-3FA28CCB55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5C94324-2844-4350-AC17-B5D906C019B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443C928-E2C4-445E-9684-492CBA6A854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7590A19E-EA47-45F8-8AD2-B7054A91BEC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71B8AEC-1002-4A44-96A1-057E1D371ED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A3B2553-C49C-41DF-95A6-E854CB92C2A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A1A7DB4-98BA-4145-B545-459DE99CF61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253D0670-D22C-4586-BE26-C514CA052E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D510980C-8700-4D1E-96F6-AAA0214182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972AE391-FB0E-4E75-93F6-F4C16384BB0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9054243A-EE46-4954-A394-CD96510A1A7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5435491-F89E-46AE-9303-92C95E11891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3849CB0-8847-4819-8B38-8363E7A6906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19E220F-1D77-469E-AA08-2F53F8CA577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9F05455-D1A4-40AD-B00F-86F77C26661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9049B4E-F9BB-4A45-9D7D-042B42AEDDD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F3C63454-3378-4910-8FA0-2ED3F1643B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2702C82-91DA-4139-AEC5-70E318705CBB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35EA744E-C122-41BC-ADF8-FC37518F35C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0F8E27AA-58C6-447A-B54B-29593CE326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4D3DBA9-D55B-405A-A611-83A0D5068AE8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8B974E1-188F-4931-98D9-E0653E5477D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21908876-10B7-498A-BD84-79ADE5134A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41FF5EC-4216-408C-80D0-0092CC4F9B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C1DB939-80F5-4502-B92F-74B4FCCA0AE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610A61C-0F46-44DC-9DCC-787D72D091C5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6EB1D3F-BDAD-483E-9572-7C1685D3D728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B76812B-1633-4DA3-9A2D-2341CAB04A5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0F75E5F2-672D-41E6-86C7-223AB40C25A8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CA0827B-5A84-4D2C-B1B3-0129487A22B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4274B8C4-CAAC-4EBE-B482-2844C2B81B0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1C1C660-3889-4FCC-A481-3A8352A5B117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6A35DFB0-AF66-4F2F-B1C9-5D02EC56291D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470C75D-EBFE-4211-AFEA-9C7C40A1947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ED03853-EFDC-446B-A641-1488C6A6E90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4BB5CD2A-2F30-4505-AD3B-E837472CCCA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131397C7-D44E-4089-9E25-325D6E7D840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52285881-BEF0-499F-B4B4-9B4D3158A4A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EC683DA0-EF35-4651-9D5C-51948A3AC0C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1420374-FE33-4CEB-9D0E-28CFAF74648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39214DE-A3E6-4419-ADD6-6C1443219F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2F01965-50F0-47E3-AE62-901CBA08FE3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16DC71B-D895-4940-8068-C884236D4BDF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5CA6EDD-12D9-48C8-8189-A7EFE30716D2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FDA0446-6EB3-490A-8B78-9E7910E2ECA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E579CB5-E014-480E-9295-CE20303695C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A403F685-5392-48D8-967C-C0EE463F8D7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34CA79A-F0E0-4BA8-B3E5-74B0F395E69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23085DF6-9BDE-406C-9714-CB2DA90F136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C9C843D1-86BC-4C13-B229-E6E49E7369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7383F7C-6816-4FEE-9B52-7291326CCB7C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249162F-69A1-404A-8290-F62FAB548B3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E76A57EF-DBE9-44A6-A946-CD0822CA611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5A3E6F93-F0FA-4F2C-BEA8-E4ED7A3A29D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EA2A923-3943-46E6-8D0C-B9E54D2EE2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02FDA2E-8FDC-45EB-B45F-9D2A279D6ED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6B1D9F62-24C0-4396-AB00-44D3257E598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6497C12-209F-466F-BE38-655EC0F4CCF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0D1587E-B526-4714-B02C-6B86AFE22C4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6E1CA7D0-375E-40CB-A7DC-0E195B107F7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14E5334-1A5F-432E-A4E9-C0F506C6199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F2384B0-5E21-4DE4-BDF1-12A3813C84F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874D51E-3ECE-4498-85E7-DD8F2A2F60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B96180F7-12BF-40E6-A01D-0CA7949E24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9A3A4381-F26E-4F6A-AA47-616A63AF6E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4B69C83-820E-40FE-813B-CA8597679CE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23B1A9FB-37FC-45BA-B9A5-B067D180A6C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5D30961-D605-4A67-BE07-C117B21D92B9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EDBB8CD4-35EB-450B-A993-DF3DA8C7DDE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D990500-A599-4406-9ABF-16F33E136E2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453F9446-B22A-4D96-8EBE-F25BEF11AF3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9E28792B-93C0-4C4A-9458-78016154B6C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87F9FE8B-5693-4AA0-9AF1-14CA089F72B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A1BF802-FE31-4BD2-99B1-6DEE842C7B6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36802ED-9CAA-49CA-9963-DA764BBF05B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7415DCB-75FC-4709-B8FC-CA6474D9E6A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30DA9E2-98F2-4C56-A154-20C41A21771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758F5095-4787-49A6-BF38-5F906DD7465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12499D2A-BBED-4553-A21C-57F891D3F6C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D1A34DC2-F63F-46AF-8FD2-F7245F797A63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D04127FF-BDE7-46CD-BD6F-139A71ED895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9C4C92CA-6EB5-4BED-90F1-4C19FA55EBC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5FC28094-34D5-4D00-BAD6-C9058E63F4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93F4740F-F318-4115-AD59-C30B5C08F2C5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E8285F3-3BDE-422D-88F3-CB9CE23F7ED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4894B0EE-BF94-45ED-964B-CD482254E01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2DC318D0-FF4F-4F5F-91DA-DE1D97EAD12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E31A75E-4005-4B16-B30F-9747906BB5A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50ABD992-C3F8-4A56-B71B-AC0E82B280B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4B4E027-0445-4C0D-85A4-724E6F22C64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B87F41A-CBA7-4176-B406-A9C1434CFB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C6A3BF67-413C-4C77-BCAD-18FC8E22B9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BA1892EE-E59F-47B2-90C6-8287653AAC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BB960738-F171-4CFD-8DC4-F010EC53935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631167C-D252-4F19-AC55-B0460664114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26484B9C-B1DC-4232-93C4-05DBC6D3B4B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2461D093-17C1-4FB8-A93D-FDC549128C1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D095A01-BA99-429F-BFC5-79F96015DB6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A1794640-017E-4759-BD19-A6BDD00A7C9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CB2BBA59-4A33-426B-99FB-B3748109F7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354E73D-6F1A-49B6-B5EE-F37DE7EA68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4ECA3EAD-974E-480D-A89C-8489D19ABD42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EECB2DE-3A83-4CCD-B580-F87761C5A66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597262B7-C605-4D60-8E02-FC8E486B5D9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BB891EC6-26EF-4C70-B2E2-EAABD8D1F9F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77C95BC-977B-472E-B503-87844A21E29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28246634-5A6B-4548-A879-B305B5665C7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851DBB6-3ECD-40F2-B615-057BB6622F5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896A8C6-A858-41AC-984D-447BF3BB266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3764A8F5-DC36-44ED-B062-94A43E8AA9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893D733-BCCA-4079-8A94-25AE2FEDD85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B7453791-F1DE-4E65-A9FB-DE381400722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4154362-858A-46F2-9BE5-56AE23E7EBA2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7FCF337E-2DBC-4924-9471-93FBF691AF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2D6F664-1A5B-40F9-A745-59AD24A3990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4CE986A-4BC7-4E72-A283-3792384C613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FB97196-0E3E-4E6D-9383-71FB2BBC040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44696CC-55E4-4545-A1B1-9D81EA1D62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F845D01-08C8-4C29-814B-90840B39D3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172DB86-418A-45DA-AA6E-686B54FE19F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46199CD-0DA0-4E1A-A3D2-A55E8BF0F7D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678076BC-488F-44DF-B4C6-7F21C4EB90EC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DE99910-399C-440F-ABA7-EC983216A72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4D0C2C1-2510-4BD2-972E-AD294673C30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988D9C38-2A09-4C68-8D93-2475DD4129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74A16088-258A-4422-BBAF-68F9C37184B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74CE23F-35E4-42DC-BEE9-2BAB8ECFD6C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D94A407-740D-4608-A1A6-4084928682C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E4EE8D0A-8503-4017-AD34-55767F54B6F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199346F-7BEB-4511-BA32-B903FCF8E7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5C9098A-AA7D-4E1A-A77A-85456F3E2D6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E516F53F-D08C-499B-8D02-F35E84B4340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12CEED76-66E3-4B65-86BE-17C661CF46A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D370C1BB-4BFB-423B-9059-432583F43F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6E540C94-8C2B-4E5F-A7E0-A98D73CC30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0769D601-033D-4CB8-8877-00438C0C6F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191484D2-D7F4-4100-8F55-AEB3334D97F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32A5C721-6E97-4CC3-B302-B456F6655E4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D87D8C5B-DF8B-4A52-AE0E-50D3FD0BF7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A9F056C-C9DF-43C5-A8D5-3CB2C51252D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EBCAD8B-2C90-4C14-BD03-F353C655593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00A108E-4870-443E-A1A6-7206BDC7DC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0AFF673-96EA-4EED-A40A-67071EF6C53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4D255AD-D5CF-4D39-A963-3826EEA75D35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A83CA79-FAC5-4601-9E32-FA878C8F97A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4490CC5-CB3E-400E-AAFB-F7FAF9422BE6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9E40FD0A-1550-4E0D-AD54-343B6B804C9F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7554C60-4A79-472F-9101-76729CDD60D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3F3BDF9-A5DA-4328-8779-146CBDA44B2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F8323A6-4A3A-497D-B9F0-D5D17388E18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AADF71F-20DF-4FF4-8E26-8264FB4E73E9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A579CB8-E6C8-40C5-85F3-9B4BF7761FFA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526D9A9-D96E-4C69-B1BC-2F6314EF95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BA8FAB39-E26D-4BF7-AC21-78AA8497E89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F633E31-36B2-4C42-A718-1B79CDCEEA7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DC76E75B-70BC-4499-952E-D9430998BCD8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978B20D-B43F-4191-BE71-8615C4B3BC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0E421793-A1D1-490A-AD5F-E3C5F1527D6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376F25FD-191D-4E1B-B36A-D7D488E2217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561BCFB7-8406-4EA0-8CFD-DA675A6F34A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32C2BCA-CDED-4A5F-8335-142266DDDA2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CDB5BF6F-F148-4DAE-A525-CA0A2738F9C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C1C5DCB-19B4-49BF-987A-00CE9C91846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C93FFE72-18FA-4604-96E6-B66844E4BCF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D6731D83-50AF-4570-8073-1A10D63CBD5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0F22E032-B305-4C78-B059-1B522B6B0DA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316E9C58-4368-40E8-9F04-9DF6A5E9A5E8}">
      <text>
        <r>
          <rPr